     <v>0</v>
          </cell>
          <cell r="AA483">
            <v>0</v>
          </cell>
          <cell r="AB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</row>
        <row r="484">
          <cell r="B484" t="str">
            <v>UN310000(SEGM.)</v>
          </cell>
          <cell r="C484" t="str">
            <v>BS524212-MO012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I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</row>
        <row r="485">
          <cell r="B485" t="str">
            <v>UN310000(SEGM.)</v>
          </cell>
          <cell r="C485" t="str">
            <v>BS524222-MO012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I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</row>
        <row r="487">
          <cell r="B487" t="str">
            <v>MA210301-BG012190</v>
          </cell>
          <cell r="C487" t="str">
            <v>UN424000(SEGM.)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I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</row>
        <row r="488">
          <cell r="B488" t="str">
            <v>MA210301-BG012190</v>
          </cell>
          <cell r="C488" t="str">
            <v>UN300000(SEGM.)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I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</row>
        <row r="489">
          <cell r="B489" t="str">
            <v>MA210301-BG012190</v>
          </cell>
          <cell r="C489" t="str">
            <v>UN310000(SEGM.)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I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Fees Table 1205"/>
      <sheetName val="Proforma"/>
      <sheetName val="PremComm_old"/>
      <sheetName val="Control"/>
      <sheetName val="Tables"/>
      <sheetName val="Legend CPG v0.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READ FIRST!"/>
      <sheetName val="Prep Template"/>
      <sheetName val="Journal Entry"/>
      <sheetName val="Bank Info"/>
      <sheetName val="Payment Info"/>
      <sheetName val="Company Info"/>
      <sheetName val="Centers"/>
    </sheetNames>
    <sheetDataSet>
      <sheetData sheetId="0"/>
      <sheetData sheetId="1">
        <row r="4">
          <cell r="H4" t="str">
            <v>NC</v>
          </cell>
        </row>
      </sheetData>
      <sheetData sheetId="2">
        <row r="8">
          <cell r="E8" t="str">
            <v>9001</v>
          </cell>
        </row>
      </sheetData>
      <sheetData sheetId="3"/>
      <sheetData sheetId="4">
        <row r="1">
          <cell r="E1" t="str">
            <v>Type of Obligation</v>
          </cell>
        </row>
      </sheetData>
      <sheetData sheetId="5">
        <row r="1">
          <cell r="K1" t="str">
            <v>Account</v>
          </cell>
        </row>
        <row r="2">
          <cell r="E2" t="str">
            <v>Company GEAC No.</v>
          </cell>
          <cell r="F2" t="str">
            <v>Company Name - to use on check req</v>
          </cell>
          <cell r="G2" t="str">
            <v>Company No - to use on EFTs</v>
          </cell>
          <cell r="H2" t="str">
            <v>Entity Type for account/center</v>
          </cell>
          <cell r="I2" t="str">
            <v>Dual Entry</v>
          </cell>
          <cell r="J2" t="str">
            <v>Dual Entry Center</v>
          </cell>
          <cell r="K2" t="str">
            <v>Current Year Income - Life</v>
          </cell>
          <cell r="L2" t="str">
            <v>Prior Year Income - Life</v>
          </cell>
          <cell r="M2" t="str">
            <v>Current Year Income - Non-Life</v>
          </cell>
          <cell r="N2" t="str">
            <v>Prior Year Income - Non-Life</v>
          </cell>
          <cell r="O2" t="str">
            <v>Franchise - Life</v>
          </cell>
          <cell r="P2" t="str">
            <v>Franchise - Non-Life</v>
          </cell>
          <cell r="Q2" t="str">
            <v>Interest - Life</v>
          </cell>
          <cell r="R2" t="str">
            <v>Interest - Non-Life</v>
          </cell>
          <cell r="S2" t="str">
            <v>Filing Fee</v>
          </cell>
          <cell r="T2" t="str">
            <v>Penalties</v>
          </cell>
          <cell r="U2" t="str">
            <v>AL</v>
          </cell>
          <cell r="V2" t="str">
            <v>AK</v>
          </cell>
          <cell r="W2" t="str">
            <v>AZ</v>
          </cell>
          <cell r="X2" t="str">
            <v>AR</v>
          </cell>
          <cell r="Y2" t="str">
            <v>CA</v>
          </cell>
          <cell r="Z2" t="str">
            <v>CO</v>
          </cell>
          <cell r="AA2" t="str">
            <v xml:space="preserve">CT </v>
          </cell>
          <cell r="AB2" t="str">
            <v>DC</v>
          </cell>
          <cell r="AC2" t="str">
            <v>DE</v>
          </cell>
          <cell r="AD2" t="str">
            <v>DE</v>
          </cell>
          <cell r="AE2" t="str">
            <v>FL</v>
          </cell>
          <cell r="AF2" t="str">
            <v>GA</v>
          </cell>
          <cell r="AG2" t="str">
            <v>Guam</v>
          </cell>
          <cell r="AH2" t="str">
            <v>HI</v>
          </cell>
          <cell r="AI2" t="str">
            <v>ID</v>
          </cell>
          <cell r="AJ2" t="str">
            <v>IL</v>
          </cell>
          <cell r="AK2" t="str">
            <v>IN</v>
          </cell>
          <cell r="AL2" t="str">
            <v>IA</v>
          </cell>
          <cell r="AM2" t="str">
            <v>KS</v>
          </cell>
          <cell r="AN2" t="str">
            <v>MO KC</v>
          </cell>
          <cell r="AO2" t="str">
            <v>KY</v>
          </cell>
          <cell r="AP2" t="str">
            <v>KY LJC</v>
          </cell>
          <cell r="AQ2" t="str">
            <v>KY LJC</v>
          </cell>
        </row>
      </sheetData>
      <sheetData sheetId="6">
        <row r="1">
          <cell r="K1" t="str">
            <v>Center</v>
          </cell>
        </row>
        <row r="2">
          <cell r="E2" t="str">
            <v>Company GEAC No.</v>
          </cell>
          <cell r="F2" t="str">
            <v>Company Name - to use on check req</v>
          </cell>
          <cell r="G2" t="str">
            <v>Company No - to use on EFTs</v>
          </cell>
          <cell r="H2" t="str">
            <v>Entity Type for account/center</v>
          </cell>
          <cell r="I2" t="str">
            <v>Dual Entry</v>
          </cell>
          <cell r="J2" t="str">
            <v>Dual Entry Center</v>
          </cell>
          <cell r="K2" t="str">
            <v>Current Year Income - Life</v>
          </cell>
          <cell r="L2" t="str">
            <v>Prior Year Income - Life</v>
          </cell>
          <cell r="M2" t="str">
            <v>Current Year Income - Non-Life</v>
          </cell>
          <cell r="N2" t="str">
            <v>Prior Year Income - Non-Life</v>
          </cell>
          <cell r="O2" t="str">
            <v>Franchise - Life</v>
          </cell>
          <cell r="P2" t="str">
            <v>Franchise - Non-Life</v>
          </cell>
          <cell r="Q2" t="str">
            <v>Interest - Life</v>
          </cell>
          <cell r="R2" t="str">
            <v>Interest - Non-Life</v>
          </cell>
          <cell r="S2" t="str">
            <v>Filing Fee</v>
          </cell>
          <cell r="T2" t="str">
            <v>Penalties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Patch"/>
      <sheetName val="O.Overview"/>
      <sheetName val="0.Language"/>
      <sheetName val="QIS5.Lang.EN"/>
    </sheetNames>
    <sheetDataSet>
      <sheetData sheetId="0"/>
      <sheetData sheetId="1" refreshError="1">
        <row r="7">
          <cell r="B7" t="str">
            <v>C:\Documents and Settings\vouettepi\Desktop\QIS5-V2-20100907.xls</v>
          </cell>
        </row>
        <row r="14">
          <cell r="A14" t="str">
            <v>Index</v>
          </cell>
        </row>
      </sheetData>
      <sheetData sheetId="2"/>
      <sheetData sheetId="3"/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8"/>
    </sheetNames>
    <definedNames>
      <definedName name="Choices_Wrapper" refersTo="#REF!"/>
    </defined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_general"/>
      <sheetName val="setup_iterations"/>
      <sheetName val="setup_TP_attribution"/>
      <sheetName val="setup_ERC_attribution"/>
      <sheetName val="setup_tech_provision"/>
      <sheetName val="setup_external_data_GIFT_TP"/>
      <sheetName val="SCR"/>
      <sheetName val="SCR - Attribution"/>
      <sheetName val="SCR - Attribution (delta)"/>
      <sheetName val="SCR - Attribution (Deal)"/>
      <sheetName val="setup_external_data_GIFT_SCR"/>
      <sheetName val="Technical Provision"/>
      <sheetName val="TP Attribution"/>
      <sheetName val="TP Expected Roll-forward"/>
      <sheetName val="Data Connection - Deal"/>
      <sheetName val="Data Connection - Entity"/>
      <sheetName val="MoSes Output - Deal"/>
      <sheetName val="MoSes Output - Entity"/>
      <sheetName val="Input_to_GIFT"/>
      <sheetName val="TP_20170331"/>
      <sheetName val="SCR_20170331"/>
    </sheetNames>
    <sheetDataSet>
      <sheetData sheetId="0">
        <row r="1">
          <cell r="C1" t="str">
            <v>M:\output\agg\valuation\2017Q1\</v>
          </cell>
        </row>
        <row r="2">
          <cell r="C2">
            <v>1</v>
          </cell>
        </row>
        <row r="4">
          <cell r="C4">
            <v>3</v>
          </cell>
        </row>
        <row r="6">
          <cell r="C6">
            <v>42825</v>
          </cell>
        </row>
        <row r="7">
          <cell r="C7" t="str">
            <v>2017Q1</v>
          </cell>
        </row>
        <row r="8">
          <cell r="C8" t="str">
            <v>2016Q4</v>
          </cell>
        </row>
        <row r="10">
          <cell r="C10" t="str">
            <v>SII</v>
          </cell>
        </row>
        <row r="11">
          <cell r="C11">
            <v>0</v>
          </cell>
        </row>
      </sheetData>
      <sheetData sheetId="1">
        <row r="2">
          <cell r="A2" t="str">
            <v>Iteration #</v>
          </cell>
          <cell r="B2" t="str">
            <v>Run Id</v>
          </cell>
          <cell r="C2" t="str">
            <v>sub-folder</v>
          </cell>
          <cell r="D2" t="str">
            <v>Report Name - Deal Level</v>
          </cell>
          <cell r="E2" t="str">
            <v>Report Name - Entity Level</v>
          </cell>
          <cell r="F2" t="str">
            <v>Reporting Currency</v>
          </cell>
        </row>
        <row r="3">
          <cell r="A3">
            <v>10000</v>
          </cell>
          <cell r="B3" t="str">
            <v>10000_prev_qtr_replicated</v>
          </cell>
          <cell r="C3" t="str">
            <v>SII</v>
          </cell>
          <cell r="D3" t="str">
            <v>10000_reporting_template_output_deal_EUR.csv</v>
          </cell>
          <cell r="E3" t="str">
            <v>10000_reporting_template_output_entity_EUR.csv</v>
          </cell>
          <cell r="F3" t="str">
            <v>EUR</v>
          </cell>
        </row>
        <row r="4">
          <cell r="A4">
            <v>10001</v>
          </cell>
          <cell r="B4" t="str">
            <v>10001_prev_qtr_restate_prem_res_scr_update</v>
          </cell>
          <cell r="C4" t="str">
            <v>SII</v>
          </cell>
          <cell r="D4" t="str">
            <v>10001_reporting_template_output_deal_EUR.csv</v>
          </cell>
          <cell r="E4" t="str">
            <v>10001_reporting_template_output_entity_EUR.csv</v>
          </cell>
          <cell r="F4" t="str">
            <v>EUR</v>
          </cell>
        </row>
        <row r="5">
          <cell r="A5">
            <v>10002</v>
          </cell>
          <cell r="B5" t="str">
            <v>10002_prev_qtr_restate_prem_res_scr_alloc_resp_deals</v>
          </cell>
          <cell r="C5" t="str">
            <v>SII</v>
          </cell>
          <cell r="D5" t="str">
            <v>10002_reporting_template_output_deal_EUR.csv</v>
          </cell>
          <cell r="E5" t="str">
            <v>10002_reporting_template_output_entity_EUR.csv</v>
          </cell>
          <cell r="F5" t="str">
            <v>EUR</v>
          </cell>
        </row>
        <row r="6">
          <cell r="A6">
            <v>10003</v>
          </cell>
          <cell r="B6" t="str">
            <v>10003_prev_qtr_restate_silver_add_long_cap_release</v>
          </cell>
          <cell r="C6" t="str">
            <v>SII</v>
          </cell>
          <cell r="D6" t="str">
            <v>10003_reporting_template_output_deal_EUR.csv</v>
          </cell>
          <cell r="E6" t="str">
            <v>10003_reporting_template_output_entity_EUR.csv</v>
          </cell>
          <cell r="F6" t="str">
            <v>EUR</v>
          </cell>
        </row>
        <row r="7">
          <cell r="A7">
            <v>10005</v>
          </cell>
          <cell r="B7" t="str">
            <v>10005_prev_qtr_restate_silver_restructure_relief</v>
          </cell>
          <cell r="C7" t="str">
            <v>SII</v>
          </cell>
          <cell r="D7" t="str">
            <v>10005_reporting_template_output_deal_EUR.csv</v>
          </cell>
          <cell r="E7" t="str">
            <v>10005_reporting_template_output_entity_EUR.csv</v>
          </cell>
          <cell r="F7" t="str">
            <v>EUR</v>
          </cell>
        </row>
        <row r="8">
          <cell r="A8">
            <v>10007</v>
          </cell>
          <cell r="B8" t="str">
            <v>10007_prev_qtr_restate_spain_household_2017_cfs_corr</v>
          </cell>
          <cell r="C8" t="str">
            <v>SII</v>
          </cell>
          <cell r="D8" t="str">
            <v>10007_reporting_template_output_deal_EUR.csv</v>
          </cell>
          <cell r="E8" t="str">
            <v>10007_reporting_template_output_entity_EUR.csv</v>
          </cell>
          <cell r="F8" t="str">
            <v>EUR</v>
          </cell>
        </row>
        <row r="9">
          <cell r="A9">
            <v>11000</v>
          </cell>
          <cell r="B9" t="str">
            <v>11000_prev_qtr_restated</v>
          </cell>
          <cell r="C9" t="str">
            <v>SII</v>
          </cell>
          <cell r="D9" t="str">
            <v>11000_reporting_template_output_deal_EUR.csv</v>
          </cell>
          <cell r="E9" t="str">
            <v>11000_reporting_template_output_entity_EUR.csv</v>
          </cell>
          <cell r="F9" t="str">
            <v>EUR</v>
          </cell>
        </row>
        <row r="10">
          <cell r="A10">
            <v>11100</v>
          </cell>
          <cell r="B10" t="str">
            <v>11100_roll_fwd_freeze_or_scr_and_divben</v>
          </cell>
          <cell r="C10" t="str">
            <v>SII</v>
          </cell>
          <cell r="D10" t="str">
            <v>11100_reporting_template_output_deal_EUR.csv</v>
          </cell>
          <cell r="E10" t="str">
            <v>11100_reporting_template_output_entity_EUR.csv</v>
          </cell>
          <cell r="F10" t="str">
            <v>EUR</v>
          </cell>
        </row>
        <row r="11">
          <cell r="A11">
            <v>11200</v>
          </cell>
          <cell r="B11" t="str">
            <v>11200_roll_fwd_update_interest_rate</v>
          </cell>
          <cell r="C11" t="str">
            <v>SII</v>
          </cell>
          <cell r="D11" t="str">
            <v>11200_reporting_template_output_deal_EUR.csv</v>
          </cell>
          <cell r="E11" t="str">
            <v>11200_reporting_template_output_entity_EUR.csv</v>
          </cell>
          <cell r="F11" t="str">
            <v>EUR</v>
          </cell>
        </row>
        <row r="12">
          <cell r="A12">
            <v>11300</v>
          </cell>
          <cell r="B12" t="str">
            <v>11300_roll_fwd_update_fx_rate</v>
          </cell>
          <cell r="C12" t="str">
            <v>SII</v>
          </cell>
          <cell r="D12" t="str">
            <v>11300_reporting_template_output_deal_EUR.csv</v>
          </cell>
          <cell r="E12" t="str">
            <v>11300_reporting_template_output_entity_EUR.csv</v>
          </cell>
          <cell r="F12" t="str">
            <v>EUR</v>
          </cell>
        </row>
        <row r="13">
          <cell r="A13">
            <v>11400</v>
          </cell>
          <cell r="B13" t="str">
            <v>11400_roll_fwd_update_cashflows_etc_to_this_qtr</v>
          </cell>
          <cell r="C13" t="str">
            <v>SII</v>
          </cell>
          <cell r="D13" t="str">
            <v>11400_reporting_template_output_deal_EUR.csv</v>
          </cell>
          <cell r="E13" t="str">
            <v>11400_reporting_template_output_entity_EUR.csv</v>
          </cell>
          <cell r="F13" t="str">
            <v>EUR</v>
          </cell>
        </row>
        <row r="14">
          <cell r="A14">
            <v>11500</v>
          </cell>
          <cell r="B14" t="str">
            <v>11500_roll_fwd_insert_new_business_cashflows</v>
          </cell>
          <cell r="C14" t="str">
            <v>SII</v>
          </cell>
          <cell r="D14" t="str">
            <v>11500_reporting_template_output_deal_EUR.csv</v>
          </cell>
          <cell r="E14" t="str">
            <v>11500_reporting_template_output_entity_EUR.csv</v>
          </cell>
          <cell r="F14" t="str">
            <v>EUR</v>
          </cell>
        </row>
        <row r="15">
          <cell r="A15">
            <v>11600</v>
          </cell>
          <cell r="B15" t="str">
            <v>11600_roll_fwd_unfreeze_or_scr</v>
          </cell>
          <cell r="C15" t="str">
            <v>SII</v>
          </cell>
          <cell r="D15" t="str">
            <v>11600_reporting_template_output_deal_EUR.csv</v>
          </cell>
          <cell r="E15" t="str">
            <v>11600_reporting_template_output_entity_EUR.csv</v>
          </cell>
          <cell r="F15" t="str">
            <v>EUR</v>
          </cell>
        </row>
        <row r="16">
          <cell r="A16">
            <v>11700</v>
          </cell>
          <cell r="B16" t="str">
            <v>11700_roll_fwd_unfreeze_divben</v>
          </cell>
          <cell r="C16" t="str">
            <v>SII</v>
          </cell>
          <cell r="D16" t="str">
            <v>11700_reporting_template_output_deal_EUR.csv</v>
          </cell>
          <cell r="E16" t="str">
            <v>11700_reporting_template_output_entity_EUR.csv</v>
          </cell>
          <cell r="F16" t="str">
            <v>EUR</v>
          </cell>
        </row>
        <row r="17">
          <cell r="A17">
            <v>13000</v>
          </cell>
          <cell r="B17" t="str">
            <v>13000_this_qtr_final</v>
          </cell>
          <cell r="C17" t="str">
            <v>SII</v>
          </cell>
          <cell r="D17" t="str">
            <v>13000_reporting_template_output_deal_EUR.csv</v>
          </cell>
          <cell r="E17" t="str">
            <v>13000_reporting_template_output_entity_EUR.csv</v>
          </cell>
          <cell r="F17" t="str">
            <v>EUR</v>
          </cell>
        </row>
      </sheetData>
      <sheetData sheetId="2">
        <row r="12">
          <cell r="E12" t="str">
            <v>11000_prev_qtr_restated</v>
          </cell>
        </row>
        <row r="13">
          <cell r="E13" t="str">
            <v>11200_roll_fwd_update_interest_rate</v>
          </cell>
        </row>
        <row r="14">
          <cell r="E14" t="str">
            <v>11300_roll_fwd_update_fx_rate</v>
          </cell>
        </row>
        <row r="15">
          <cell r="E15" t="str">
            <v>11400_roll_fwd_update_cashflows_etc_to_this_qtr</v>
          </cell>
        </row>
        <row r="16">
          <cell r="E16" t="str">
            <v>11500_roll_fwd_insert_new_business_cashflows</v>
          </cell>
        </row>
        <row r="17">
          <cell r="E17" t="str">
            <v>11600_roll_fwd_unfreeze_or_scr</v>
          </cell>
        </row>
        <row r="18">
          <cell r="E18" t="str">
            <v>11700_roll_fwd_unfreeze_divben</v>
          </cell>
        </row>
        <row r="21">
          <cell r="E21">
            <v>3</v>
          </cell>
        </row>
        <row r="22">
          <cell r="E22">
            <v>3</v>
          </cell>
        </row>
        <row r="23">
          <cell r="E23">
            <v>3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32">
          <cell r="F32">
            <v>5</v>
          </cell>
        </row>
        <row r="33">
          <cell r="A33" t="str">
            <v>Premium and Reserve SCR Correction</v>
          </cell>
          <cell r="B33">
            <v>10001</v>
          </cell>
          <cell r="C33">
            <v>30000</v>
          </cell>
          <cell r="D33">
            <v>20000</v>
          </cell>
          <cell r="E33">
            <v>10001</v>
          </cell>
        </row>
        <row r="34">
          <cell r="A34" t="str">
            <v>Allocation of Premium and Reserve SCR to respective deals</v>
          </cell>
          <cell r="B34">
            <v>10002</v>
          </cell>
          <cell r="C34" t="str">
            <v>n/a</v>
          </cell>
          <cell r="D34" t="str">
            <v>n/a</v>
          </cell>
          <cell r="E34">
            <v>10002</v>
          </cell>
        </row>
        <row r="35">
          <cell r="A35" t="str">
            <v>Silver: Add. longevity capital release</v>
          </cell>
          <cell r="B35">
            <v>10003</v>
          </cell>
          <cell r="C35" t="str">
            <v>n/a</v>
          </cell>
          <cell r="D35" t="str">
            <v>n/a</v>
          </cell>
          <cell r="E35">
            <v>10003</v>
          </cell>
        </row>
        <row r="36">
          <cell r="A36" t="str">
            <v>Silver: Restructure relief</v>
          </cell>
          <cell r="B36">
            <v>10005</v>
          </cell>
          <cell r="C36" t="str">
            <v>n/a</v>
          </cell>
          <cell r="D36" t="str">
            <v>n/a</v>
          </cell>
          <cell r="E36">
            <v>10005</v>
          </cell>
        </row>
        <row r="37">
          <cell r="A37" t="str">
            <v>Spain Household 2017 CFs correction</v>
          </cell>
          <cell r="B37">
            <v>10007</v>
          </cell>
          <cell r="C37">
            <v>30001</v>
          </cell>
          <cell r="D37">
            <v>20001</v>
          </cell>
          <cell r="E37">
            <v>10007</v>
          </cell>
        </row>
        <row r="38">
          <cell r="E38" t="str">
            <v/>
          </cell>
        </row>
        <row r="39">
          <cell r="E39" t="str">
            <v/>
          </cell>
        </row>
        <row r="40">
          <cell r="E40" t="str">
            <v/>
          </cell>
        </row>
        <row r="41">
          <cell r="E41" t="str">
            <v/>
          </cell>
        </row>
        <row r="42">
          <cell r="E42" t="str">
            <v/>
          </cell>
        </row>
        <row r="43">
          <cell r="E43" t="str">
            <v/>
          </cell>
        </row>
        <row r="44">
          <cell r="E44" t="str">
            <v/>
          </cell>
        </row>
        <row r="45">
          <cell r="E45" t="str">
            <v/>
          </cell>
        </row>
        <row r="46">
          <cell r="E46" t="str">
            <v/>
          </cell>
        </row>
        <row r="47">
          <cell r="E47" t="str">
            <v/>
          </cell>
        </row>
        <row r="48">
          <cell r="E48" t="str">
            <v/>
          </cell>
        </row>
        <row r="49">
          <cell r="E49" t="str">
            <v/>
          </cell>
        </row>
        <row r="50">
          <cell r="E50" t="str">
            <v/>
          </cell>
        </row>
        <row r="53">
          <cell r="A53" t="str">
            <v>Selected rows</v>
          </cell>
        </row>
        <row r="76">
          <cell r="A76" t="str">
            <v>Deals in technical provisions</v>
          </cell>
          <cell r="F76">
            <v>17</v>
          </cell>
        </row>
        <row r="77">
          <cell r="A77" t="str">
            <v>Johannes (NL Longevity)</v>
          </cell>
          <cell r="B77" t="str">
            <v>Johannes_1</v>
          </cell>
          <cell r="C77" t="str">
            <v>Johannes_1</v>
          </cell>
          <cell r="D77" t="str">
            <v>Johannes_1</v>
          </cell>
          <cell r="E77" t="str">
            <v>Johannes_1</v>
          </cell>
        </row>
        <row r="78">
          <cell r="A78" t="str">
            <v>UK Individual Protection</v>
          </cell>
          <cell r="B78" t="str">
            <v>UKIP</v>
          </cell>
          <cell r="C78" t="str">
            <v>UKIP</v>
          </cell>
          <cell r="D78" t="str">
            <v>UKIP</v>
          </cell>
          <cell r="E78" t="str">
            <v>UKIP</v>
          </cell>
        </row>
        <row r="79">
          <cell r="A79" t="str">
            <v>TLB HNW</v>
          </cell>
          <cell r="B79" t="str">
            <v>TLB_Mortality*</v>
          </cell>
          <cell r="C79" t="str">
            <v>TLB_Mortality*</v>
          </cell>
          <cell r="D79" t="str">
            <v>TLB_Mortality*</v>
          </cell>
          <cell r="E79" t="str">
            <v>TLB_Mortality*</v>
          </cell>
        </row>
        <row r="80">
          <cell r="A80" t="str">
            <v>RGA / ARLI</v>
          </cell>
          <cell r="B80" t="str">
            <v>India_Mortality*</v>
          </cell>
          <cell r="C80" t="str">
            <v>India_Mortality*</v>
          </cell>
          <cell r="D80" t="str">
            <v>India_Mortality*</v>
          </cell>
          <cell r="E80" t="str">
            <v>India_Mortality*</v>
          </cell>
        </row>
        <row r="81">
          <cell r="A81" t="str">
            <v>Turkey Life (USD)</v>
          </cell>
          <cell r="B81" t="str">
            <v>Turkey_Life_USD*</v>
          </cell>
          <cell r="C81" t="str">
            <v>Turkey_Life_USD*</v>
          </cell>
          <cell r="D81" t="str">
            <v>Turkey_Life_USD*</v>
          </cell>
          <cell r="E81" t="str">
            <v>Turkey_Life_USD*</v>
          </cell>
        </row>
        <row r="82">
          <cell r="A82" t="str">
            <v>Turkey Life (EUR)</v>
          </cell>
          <cell r="B82" t="str">
            <v>Turkey_Life_EUR*</v>
          </cell>
          <cell r="C82" t="str">
            <v>Turkey_Life_EUR*</v>
          </cell>
          <cell r="D82" t="str">
            <v>Turkey_Life_EUR*</v>
          </cell>
          <cell r="E82" t="str">
            <v>Turkey_Life_EUR*</v>
          </cell>
        </row>
        <row r="83">
          <cell r="A83" t="str">
            <v>Turkey Life (TRY)</v>
          </cell>
          <cell r="B83" t="str">
            <v>Turkey_Life_TRY*</v>
          </cell>
          <cell r="C83" t="str">
            <v>Turkey_Life_TRY*</v>
          </cell>
          <cell r="D83" t="str">
            <v>Turkey_Life_TRY*</v>
          </cell>
          <cell r="E83" t="str">
            <v>Turkey_Life_TRY*</v>
          </cell>
        </row>
        <row r="84">
          <cell r="A84" t="str">
            <v>Spain Life</v>
          </cell>
          <cell r="B84" t="str">
            <v>SP_LIFE*</v>
          </cell>
          <cell r="C84" t="str">
            <v>SP_LIFE*</v>
          </cell>
          <cell r="D84" t="str">
            <v>SP_LIFE*</v>
          </cell>
          <cell r="E84" t="str">
            <v>SP_LIFE*</v>
          </cell>
        </row>
        <row r="85">
          <cell r="A85" t="str">
            <v>Brazil Life</v>
          </cell>
          <cell r="B85" t="str">
            <v>BRAZIL_LIFE*</v>
          </cell>
          <cell r="C85" t="str">
            <v>BRAZIL_LIFE*</v>
          </cell>
          <cell r="D85" t="str">
            <v>BRAZIL_LIFE*</v>
          </cell>
          <cell r="E85" t="str">
            <v>BRAZIL_LIFE*</v>
          </cell>
        </row>
        <row r="86">
          <cell r="A86" t="str">
            <v>ADAMS: 
CBA</v>
          </cell>
          <cell r="B86" t="str">
            <v>CBA_ADAMS*</v>
          </cell>
          <cell r="C86" t="str">
            <v>CBA_ADAMS</v>
          </cell>
          <cell r="D86" t="str">
            <v>CBA_ADAMS</v>
          </cell>
          <cell r="E86" t="str">
            <v>CBA_ADAMS*</v>
          </cell>
        </row>
        <row r="87">
          <cell r="A87" t="str">
            <v>ADAMS: 
St. Andrews</v>
          </cell>
          <cell r="B87" t="str">
            <v>StAndrews_ADAMS</v>
          </cell>
          <cell r="C87" t="str">
            <v>StAndrews_ADAMS</v>
          </cell>
          <cell r="D87" t="str">
            <v>StAndrews_ADAMS</v>
          </cell>
          <cell r="E87" t="str">
            <v>StAndrews_ADAMS</v>
          </cell>
        </row>
        <row r="88">
          <cell r="A88" t="str">
            <v>ADAMS: 
MSI</v>
          </cell>
          <cell r="B88" t="str">
            <v>JPNMSI_ADAMS*</v>
          </cell>
          <cell r="C88" t="str">
            <v>JPNMSI_ADAMS</v>
          </cell>
          <cell r="D88" t="str">
            <v>JPNMSI_ADAMS</v>
          </cell>
          <cell r="E88" t="str">
            <v>JPNMSI_ADAMS*</v>
          </cell>
        </row>
        <row r="89">
          <cell r="A89" t="str">
            <v>Spain Household</v>
          </cell>
          <cell r="B89" t="str">
            <v>SP_HOUSEHOLD*</v>
          </cell>
          <cell r="C89" t="str">
            <v>SP_HOUSEHOLD*</v>
          </cell>
          <cell r="D89" t="str">
            <v>SP_HOUSEHOLD*</v>
          </cell>
          <cell r="E89" t="str">
            <v>SP_HOUSEHOLD*</v>
          </cell>
        </row>
        <row r="90">
          <cell r="A90" t="str">
            <v>HU Property Cat</v>
          </cell>
          <cell r="B90" t="str">
            <v>HU_PCATXL*</v>
          </cell>
          <cell r="C90" t="str">
            <v>HU_PCATXL*</v>
          </cell>
          <cell r="D90" t="str">
            <v>HU_PCATXL*</v>
          </cell>
          <cell r="E90" t="str">
            <v>HU_PCATXL*</v>
          </cell>
        </row>
        <row r="91">
          <cell r="A91" t="str">
            <v>NL Property Cat</v>
          </cell>
          <cell r="B91" t="str">
            <v>NL_PCATXL*</v>
          </cell>
          <cell r="C91" t="str">
            <v>NL_PCATXL*</v>
          </cell>
          <cell r="D91" t="str">
            <v>NL_PCATXL*</v>
          </cell>
          <cell r="E91" t="str">
            <v>NL_PCATXL*</v>
          </cell>
        </row>
        <row r="92">
          <cell r="A92" t="str">
            <v>Non Life Prem Res</v>
          </cell>
          <cell r="B92" t="str">
            <v>NonLife_PremRes_SCR</v>
          </cell>
          <cell r="C92" t="str">
            <v>N/A</v>
          </cell>
          <cell r="D92" t="str">
            <v>N/A</v>
          </cell>
          <cell r="E92" t="str">
            <v>NonLife_PremRes_SCR</v>
          </cell>
        </row>
        <row r="93">
          <cell r="A93" t="str">
            <v>Life Longevity Expense Reserve</v>
          </cell>
          <cell r="B93" t="str">
            <v>Expense_AddOn</v>
          </cell>
          <cell r="C93" t="str">
            <v>ExpenseAddOn</v>
          </cell>
          <cell r="D93" t="str">
            <v>ExpenseAddOn</v>
          </cell>
          <cell r="E93" t="str">
            <v>Expense_AddOn</v>
          </cell>
        </row>
        <row r="104">
          <cell r="E104" t="str">
            <v>sii_tp</v>
          </cell>
        </row>
        <row r="105">
          <cell r="E105" t="str">
            <v>sii_pv_cf</v>
          </cell>
        </row>
        <row r="106">
          <cell r="E106" t="str">
            <v>sii_rm</v>
          </cell>
        </row>
      </sheetData>
      <sheetData sheetId="3">
        <row r="2">
          <cell r="F2" t="str">
            <v>10000_prev_qtr_replicated</v>
          </cell>
        </row>
        <row r="3">
          <cell r="F3" t="str">
            <v>13000_this_qtr_final</v>
          </cell>
        </row>
        <row r="4">
          <cell r="F4" t="str">
            <v>13000_this_qtr_final</v>
          </cell>
        </row>
        <row r="7">
          <cell r="F7">
            <v>12</v>
          </cell>
        </row>
        <row r="8">
          <cell r="A8" t="str">
            <v>Premium and Reserve SCR Correction</v>
          </cell>
          <cell r="B8">
            <v>10001</v>
          </cell>
          <cell r="C8">
            <v>30000</v>
          </cell>
          <cell r="D8" t="str">
            <v>n/a</v>
          </cell>
          <cell r="E8">
            <v>10001</v>
          </cell>
        </row>
        <row r="9">
          <cell r="A9" t="str">
            <v>Allocation of Premium and Reserve SCR to respective deals</v>
          </cell>
          <cell r="B9">
            <v>10002</v>
          </cell>
          <cell r="C9" t="str">
            <v>n/a</v>
          </cell>
          <cell r="D9" t="str">
            <v>n/a</v>
          </cell>
          <cell r="E9">
            <v>10002</v>
          </cell>
        </row>
        <row r="10">
          <cell r="A10" t="str">
            <v>Silver: Add. longevity capital release</v>
          </cell>
          <cell r="B10">
            <v>10003</v>
          </cell>
          <cell r="C10" t="str">
            <v>n/a</v>
          </cell>
          <cell r="D10" t="str">
            <v>n/a</v>
          </cell>
          <cell r="E10">
            <v>10003</v>
          </cell>
        </row>
        <row r="11">
          <cell r="A11" t="str">
            <v>Silver: Restructure relief</v>
          </cell>
          <cell r="B11">
            <v>10005</v>
          </cell>
          <cell r="C11">
            <v>30001</v>
          </cell>
          <cell r="D11" t="str">
            <v>n/a</v>
          </cell>
          <cell r="E11">
            <v>10005</v>
          </cell>
        </row>
        <row r="12">
          <cell r="A12" t="str">
            <v>Spain Household 2017 CFs correction</v>
          </cell>
          <cell r="B12">
            <v>10007</v>
          </cell>
          <cell r="C12">
            <v>31200</v>
          </cell>
          <cell r="D12" t="str">
            <v>n/a</v>
          </cell>
          <cell r="E12">
            <v>10007</v>
          </cell>
        </row>
        <row r="13">
          <cell r="A13" t="str">
            <v>Expected Rollforward</v>
          </cell>
          <cell r="B13">
            <v>11100</v>
          </cell>
          <cell r="C13">
            <v>31100</v>
          </cell>
          <cell r="D13" t="str">
            <v>n/a</v>
          </cell>
          <cell r="E13">
            <v>11100</v>
          </cell>
        </row>
        <row r="14">
          <cell r="A14" t="str">
            <v>Interest Experience</v>
          </cell>
          <cell r="B14">
            <v>11200</v>
          </cell>
          <cell r="C14">
            <v>31200</v>
          </cell>
          <cell r="D14" t="str">
            <v>n/a</v>
          </cell>
          <cell r="E14">
            <v>11200</v>
          </cell>
        </row>
        <row r="15">
          <cell r="A15" t="str">
            <v>Fx Experience</v>
          </cell>
          <cell r="B15">
            <v>11300</v>
          </cell>
          <cell r="C15">
            <v>31300</v>
          </cell>
          <cell r="D15" t="str">
            <v>n/a</v>
          </cell>
          <cell r="E15">
            <v>11300</v>
          </cell>
        </row>
        <row r="16">
          <cell r="A16" t="str">
            <v>Experience Variance</v>
          </cell>
          <cell r="B16">
            <v>11400</v>
          </cell>
          <cell r="C16">
            <v>31400</v>
          </cell>
          <cell r="D16" t="str">
            <v>n/a</v>
          </cell>
          <cell r="E16">
            <v>11400</v>
          </cell>
        </row>
        <row r="17">
          <cell r="A17" t="str">
            <v>New Business</v>
          </cell>
          <cell r="B17">
            <v>11500</v>
          </cell>
          <cell r="C17">
            <v>31500</v>
          </cell>
          <cell r="D17" t="str">
            <v>n/a</v>
          </cell>
          <cell r="E17">
            <v>11500</v>
          </cell>
        </row>
        <row r="18">
          <cell r="A18" t="str">
            <v>Currency risk update</v>
          </cell>
          <cell r="B18" t="str">
            <v>n/a</v>
          </cell>
          <cell r="C18">
            <v>32000</v>
          </cell>
          <cell r="D18" t="str">
            <v>n/a</v>
          </cell>
          <cell r="E18" t="str">
            <v>n/a</v>
          </cell>
        </row>
        <row r="19">
          <cell r="A19" t="str">
            <v>Unlock OR</v>
          </cell>
          <cell r="B19">
            <v>11600</v>
          </cell>
          <cell r="C19" t="str">
            <v>n/a</v>
          </cell>
          <cell r="D19" t="str">
            <v>n/a</v>
          </cell>
          <cell r="E19">
            <v>11600</v>
          </cell>
        </row>
        <row r="20">
          <cell r="A20" t="str">
            <v>Unlock div ben</v>
          </cell>
          <cell r="B20">
            <v>11700</v>
          </cell>
          <cell r="C20" t="str">
            <v>n/a</v>
          </cell>
          <cell r="D20" t="str">
            <v>n/a</v>
          </cell>
          <cell r="E20">
            <v>11700</v>
          </cell>
        </row>
        <row r="21">
          <cell r="E21" t="str">
            <v/>
          </cell>
        </row>
        <row r="30">
          <cell r="E30" t="str">
            <v/>
          </cell>
        </row>
        <row r="31">
          <cell r="E31" t="str">
            <v/>
          </cell>
        </row>
        <row r="60">
          <cell r="A60" t="str">
            <v>Row</v>
          </cell>
        </row>
        <row r="87">
          <cell r="A87" t="str">
            <v>Deals in ERC (including fake contracts)</v>
          </cell>
          <cell r="I87">
            <v>23</v>
          </cell>
        </row>
        <row r="88">
          <cell r="A88" t="str">
            <v>Johannes (NL Longevity)</v>
          </cell>
          <cell r="B88" t="str">
            <v>Johannes_1</v>
          </cell>
          <cell r="C88" t="str">
            <v>Johannes_1</v>
          </cell>
          <cell r="D88" t="str">
            <v>Johannes_1</v>
          </cell>
          <cell r="E88" t="str">
            <v>Johannes_1</v>
          </cell>
          <cell r="F88" t="b">
            <v>0</v>
          </cell>
        </row>
        <row r="89">
          <cell r="A89" t="str">
            <v>UK Individual Protection</v>
          </cell>
          <cell r="B89" t="str">
            <v>UKIP</v>
          </cell>
          <cell r="C89" t="str">
            <v>UKIP</v>
          </cell>
          <cell r="D89" t="str">
            <v>UKIP</v>
          </cell>
          <cell r="E89" t="str">
            <v>UKIP</v>
          </cell>
          <cell r="F89" t="b">
            <v>0</v>
          </cell>
        </row>
        <row r="90">
          <cell r="A90" t="str">
            <v>TLB HNW</v>
          </cell>
          <cell r="B90" t="str">
            <v>TLB_Mortality*</v>
          </cell>
          <cell r="C90" t="str">
            <v>TLB_Mortality*</v>
          </cell>
          <cell r="D90" t="str">
            <v>TLB_Mortality*</v>
          </cell>
          <cell r="E90" t="str">
            <v>TLB_Mortality*</v>
          </cell>
          <cell r="F90" t="b">
            <v>0</v>
          </cell>
        </row>
        <row r="91">
          <cell r="A91" t="str">
            <v>RGA / ARLI</v>
          </cell>
          <cell r="B91" t="str">
            <v>India_Mortality*</v>
          </cell>
          <cell r="C91" t="str">
            <v>India_Mortality*</v>
          </cell>
          <cell r="D91" t="str">
            <v>India_Mortality*</v>
          </cell>
          <cell r="E91" t="str">
            <v>India_Mortality*</v>
          </cell>
          <cell r="F91" t="b">
            <v>0</v>
          </cell>
        </row>
        <row r="92">
          <cell r="A92" t="str">
            <v>Turkey Life (USD)</v>
          </cell>
          <cell r="B92" t="str">
            <v>Turkey_Life_USD*</v>
          </cell>
          <cell r="C92" t="str">
            <v>Turkey_Life_USD*</v>
          </cell>
          <cell r="D92" t="str">
            <v>Turkey_Life_USD*</v>
          </cell>
          <cell r="E92" t="str">
            <v>Turkey_Life_USD*</v>
          </cell>
          <cell r="F92" t="b">
            <v>0</v>
          </cell>
        </row>
        <row r="93">
          <cell r="A93" t="str">
            <v>Turkey Life (EUR)</v>
          </cell>
          <cell r="B93" t="str">
            <v>Turkey_Life_EUR*</v>
          </cell>
          <cell r="C93" t="str">
            <v>Turkey_Life_EUR*</v>
          </cell>
          <cell r="D93" t="str">
            <v>Turkey_Life_EUR*</v>
          </cell>
          <cell r="E93" t="str">
            <v>Turkey_Life_EUR*</v>
          </cell>
          <cell r="F93" t="b">
            <v>0</v>
          </cell>
        </row>
        <row r="94">
          <cell r="A94" t="str">
            <v>Turkey Life (TRY)</v>
          </cell>
          <cell r="B94" t="str">
            <v>Turkey_Life_TRY*</v>
          </cell>
          <cell r="C94" t="str">
            <v>Turkey_Life_TRY*</v>
          </cell>
          <cell r="D94" t="str">
            <v>Turkey_Life_TRY*</v>
          </cell>
          <cell r="E94" t="str">
            <v>Turkey_Life_TRY*</v>
          </cell>
          <cell r="F94" t="b">
            <v>0</v>
          </cell>
        </row>
        <row r="95">
          <cell r="A95" t="str">
            <v>Spain Life</v>
          </cell>
          <cell r="B95" t="str">
            <v>SP_LIFE*</v>
          </cell>
          <cell r="C95" t="str">
            <v>SP_LIFE*</v>
          </cell>
          <cell r="D95" t="str">
            <v>SP_LIFE*</v>
          </cell>
          <cell r="E95" t="str">
            <v>SP_LIFE*</v>
          </cell>
          <cell r="F95" t="b">
            <v>0</v>
          </cell>
        </row>
        <row r="96">
          <cell r="A96" t="str">
            <v>Brazil Life</v>
          </cell>
          <cell r="B96" t="str">
            <v>BRAZIL_LIFE*</v>
          </cell>
          <cell r="C96" t="str">
            <v>BRAZIL_LIFE*</v>
          </cell>
          <cell r="D96" t="str">
            <v>BRAZIL_LIFE*</v>
          </cell>
          <cell r="E96" t="str">
            <v>BRAZIL_LIFE*</v>
          </cell>
          <cell r="F96" t="b">
            <v>0</v>
          </cell>
        </row>
        <row r="97">
          <cell r="A97" t="str">
            <v>ADAMS: 
CBA</v>
          </cell>
          <cell r="B97" t="str">
            <v>CBA_ADAMS*</v>
          </cell>
          <cell r="C97" t="str">
            <v>CBA_ADAMS</v>
          </cell>
          <cell r="D97" t="str">
            <v>CBA_ADAMS</v>
          </cell>
          <cell r="E97" t="str">
            <v>CBA_ADAMS*</v>
          </cell>
          <cell r="F97" t="b">
            <v>0</v>
          </cell>
        </row>
        <row r="98">
          <cell r="A98" t="str">
            <v>ADAMS: 
St. Andrews</v>
          </cell>
          <cell r="B98" t="str">
            <v>StAndrews_ADAMS</v>
          </cell>
          <cell r="C98" t="str">
            <v>StAndrews_ADAMS</v>
          </cell>
          <cell r="D98" t="str">
            <v>StAndrews_ADAMS</v>
          </cell>
          <cell r="E98" t="str">
            <v>StAndrews_ADAMS</v>
          </cell>
          <cell r="F98" t="b">
            <v>0</v>
          </cell>
        </row>
        <row r="99">
          <cell r="A99" t="str">
            <v>ADAMS: 
MSI</v>
          </cell>
          <cell r="B99" t="str">
            <v>JPNMSI_ADAMS*</v>
          </cell>
          <cell r="C99" t="str">
            <v>JPNMSI_ADAMS</v>
          </cell>
          <cell r="D99" t="str">
            <v>JPNMSI_ADAMS</v>
          </cell>
          <cell r="E99" t="str">
            <v>JPNMSI_ADAMS*</v>
          </cell>
          <cell r="F99" t="b">
            <v>0</v>
          </cell>
        </row>
        <row r="100">
          <cell r="A100" t="str">
            <v>Spain Household</v>
          </cell>
          <cell r="B100" t="str">
            <v>SP_HOUSEHOLD*</v>
          </cell>
          <cell r="C100" t="str">
            <v>SP_HOUSEHOLD*</v>
          </cell>
          <cell r="D100" t="str">
            <v>SP_HOUSEHOLD*</v>
          </cell>
          <cell r="E100" t="str">
            <v>SP_HOUSEHOLD*</v>
          </cell>
          <cell r="F100" t="b">
            <v>0</v>
          </cell>
        </row>
        <row r="101">
          <cell r="A101" t="str">
            <v>HU Property Cat</v>
          </cell>
          <cell r="B101" t="str">
            <v>HU_PCATXL*</v>
          </cell>
          <cell r="C101" t="str">
            <v>HU_PCATXL*</v>
          </cell>
          <cell r="D101" t="str">
            <v>HU_PCATXL*</v>
          </cell>
          <cell r="E101" t="str">
            <v>HU_PCATXL*</v>
          </cell>
          <cell r="F101" t="b">
            <v>0</v>
          </cell>
        </row>
        <row r="102">
          <cell r="A102" t="str">
            <v>NL Property Cat</v>
          </cell>
          <cell r="B102" t="str">
            <v>NL_PCATXL*</v>
          </cell>
          <cell r="C102" t="str">
            <v>NL_PCATXL*</v>
          </cell>
          <cell r="D102" t="str">
            <v>NL_PCATXL*</v>
          </cell>
          <cell r="E102" t="str">
            <v>NL_PCATXL*</v>
          </cell>
          <cell r="F102" t="b">
            <v>0</v>
          </cell>
        </row>
        <row r="103">
          <cell r="A103" t="str">
            <v>Life Longevity Expense Reserve</v>
          </cell>
          <cell r="B103" t="str">
            <v>Expense_AddOn</v>
          </cell>
          <cell r="C103" t="str">
            <v>ExpenseAddOn</v>
          </cell>
          <cell r="D103" t="str">
            <v>ExpenseAddOn</v>
          </cell>
          <cell r="E103" t="str">
            <v>Expense_AddOn</v>
          </cell>
          <cell r="F103" t="b">
            <v>0</v>
          </cell>
        </row>
        <row r="104">
          <cell r="A104" t="str">
            <v>ILS NPPR SCR</v>
          </cell>
          <cell r="B104" t="str">
            <v>ILS_NonProp_Property_Reins</v>
          </cell>
          <cell r="C104" t="str">
            <v>ILS_NonProp_Property_Reins</v>
          </cell>
          <cell r="D104" t="str">
            <v>ILS_NonProp_Property_Reins</v>
          </cell>
          <cell r="E104" t="str">
            <v>ILS_NonProp_Property_Reins</v>
          </cell>
          <cell r="F104" t="b">
            <v>1</v>
          </cell>
        </row>
        <row r="105">
          <cell r="A105" t="str">
            <v>Elimination Allocated SCR</v>
          </cell>
          <cell r="B105" t="str">
            <v>Elimination Allocated SCR</v>
          </cell>
          <cell r="C105" t="str">
            <v>N/A</v>
          </cell>
          <cell r="D105" t="str">
            <v>N/A</v>
          </cell>
          <cell r="E105" t="str">
            <v>Elimination Allocated SCR</v>
          </cell>
          <cell r="F105" t="b">
            <v>1</v>
          </cell>
        </row>
        <row r="106">
          <cell r="A106" t="str">
            <v>AAM Funds</v>
          </cell>
          <cell r="B106" t="str">
            <v>Invested_Assets</v>
          </cell>
          <cell r="C106" t="str">
            <v>Invested_Assets</v>
          </cell>
          <cell r="D106" t="str">
            <v>Invested_Assets</v>
          </cell>
          <cell r="E106" t="str">
            <v>Invested_Assets</v>
          </cell>
          <cell r="F106" t="b">
            <v>1</v>
          </cell>
        </row>
        <row r="107">
          <cell r="A107" t="str">
            <v>Silver &amp; IRS Interest Effect</v>
          </cell>
          <cell r="B107" t="str">
            <v>Silver</v>
          </cell>
          <cell r="C107" t="str">
            <v>Silver</v>
          </cell>
          <cell r="D107" t="str">
            <v>Silver</v>
          </cell>
          <cell r="E107" t="str">
            <v>Silver</v>
          </cell>
          <cell r="F107" t="b">
            <v>1</v>
          </cell>
        </row>
        <row r="108">
          <cell r="A108" t="str">
            <v>Silver IRS</v>
          </cell>
          <cell r="B108" t="str">
            <v>Silver_IRS</v>
          </cell>
          <cell r="C108" t="str">
            <v>Silver_IRS</v>
          </cell>
          <cell r="D108" t="str">
            <v>Silver_IRS</v>
          </cell>
          <cell r="E108" t="str">
            <v>Silver_IRS</v>
          </cell>
          <cell r="F108" t="b">
            <v>1</v>
          </cell>
        </row>
        <row r="109">
          <cell r="A109" t="str">
            <v>Silver Capital Relief</v>
          </cell>
          <cell r="B109" t="str">
            <v>Silver_Relief</v>
          </cell>
          <cell r="C109" t="str">
            <v>Silver_Relief</v>
          </cell>
          <cell r="D109" t="str">
            <v>Silver_Relief</v>
          </cell>
          <cell r="E109" t="str">
            <v>Silver_Relief</v>
          </cell>
          <cell r="F109" t="b">
            <v>1</v>
          </cell>
        </row>
        <row r="110">
          <cell r="A110" t="str">
            <v>Currency Risk</v>
          </cell>
          <cell r="B110" t="str">
            <v>Currency_Risk_Capital</v>
          </cell>
          <cell r="C110" t="str">
            <v>Currency_Risk_Capital</v>
          </cell>
          <cell r="D110" t="str">
            <v>Currency_Risk_Capital</v>
          </cell>
          <cell r="E110" t="str">
            <v>Currency_Risk_Capital</v>
          </cell>
          <cell r="F110" t="b">
            <v>1</v>
          </cell>
        </row>
      </sheetData>
      <sheetData sheetId="4">
        <row r="3">
          <cell r="A3" t="str">
            <v>Deals in MoSes (tech. provisions)</v>
          </cell>
          <cell r="G3">
            <v>24</v>
          </cell>
        </row>
        <row r="4">
          <cell r="A4" t="str">
            <v>Johannes (NL Longevity)</v>
          </cell>
          <cell r="B4" t="str">
            <v>Johannes_1</v>
          </cell>
          <cell r="C4" t="str">
            <v>Johannes_1</v>
          </cell>
          <cell r="D4" t="str">
            <v>Johannes_1</v>
          </cell>
          <cell r="E4" t="str">
            <v>Johannes_1</v>
          </cell>
        </row>
        <row r="5">
          <cell r="A5" t="str">
            <v>UK Individual Protection</v>
          </cell>
          <cell r="B5" t="str">
            <v>UKIP</v>
          </cell>
          <cell r="C5" t="str">
            <v>UKIP</v>
          </cell>
          <cell r="D5" t="str">
            <v>UKIP</v>
          </cell>
          <cell r="E5" t="str">
            <v>UKIP</v>
          </cell>
        </row>
        <row r="6">
          <cell r="A6" t="str">
            <v>TLB HNW</v>
          </cell>
          <cell r="B6" t="str">
            <v>TLB_Mortality</v>
          </cell>
          <cell r="C6" t="str">
            <v>TLB_Mortality</v>
          </cell>
          <cell r="D6" t="str">
            <v>TLB_Mortality</v>
          </cell>
          <cell r="E6" t="str">
            <v>TLB_Mortality</v>
          </cell>
        </row>
        <row r="7">
          <cell r="A7" t="str">
            <v>TLB HNW NB</v>
          </cell>
          <cell r="B7" t="str">
            <v>TLB_Mortality_NB</v>
          </cell>
          <cell r="C7" t="str">
            <v>TLB_Mortality_NB</v>
          </cell>
          <cell r="D7" t="str">
            <v>TLB_Mortality_NB</v>
          </cell>
          <cell r="E7" t="str">
            <v>TLB_Mortality_NB</v>
          </cell>
        </row>
        <row r="8">
          <cell r="A8" t="str">
            <v>RGA / ARLI</v>
          </cell>
          <cell r="B8" t="str">
            <v>India_Mortality</v>
          </cell>
          <cell r="C8" t="str">
            <v>India_Mortality</v>
          </cell>
          <cell r="D8" t="str">
            <v>India_Mortality</v>
          </cell>
          <cell r="E8" t="str">
            <v>India_Mortality</v>
          </cell>
        </row>
        <row r="9">
          <cell r="A9" t="str">
            <v>RGA / ARLI NB</v>
          </cell>
          <cell r="B9" t="str">
            <v>India_Mortality_NB</v>
          </cell>
          <cell r="C9" t="str">
            <v>India_Mortality_NB</v>
          </cell>
          <cell r="D9" t="str">
            <v>India_Mortality_NB</v>
          </cell>
          <cell r="E9" t="str">
            <v>India_Mortality_NB</v>
          </cell>
        </row>
        <row r="10">
          <cell r="A10" t="str">
            <v>Turkey Life USD</v>
          </cell>
          <cell r="B10" t="str">
            <v>Turkey_Life_USD</v>
          </cell>
          <cell r="C10" t="str">
            <v>Turkey_Life_USD</v>
          </cell>
          <cell r="D10" t="str">
            <v>Turkey_Life_USD</v>
          </cell>
          <cell r="E10" t="str">
            <v>Turkey_Life_USD</v>
          </cell>
        </row>
        <row r="11">
          <cell r="A11" t="str">
            <v>Turkey Life USD NB</v>
          </cell>
          <cell r="B11" t="str">
            <v>Turkey_Life_USD_NB</v>
          </cell>
          <cell r="C11" t="str">
            <v>Turkey_Life_USD_NB</v>
          </cell>
          <cell r="D11" t="str">
            <v>Turkey_Life_USD_NB</v>
          </cell>
          <cell r="E11" t="str">
            <v>Turkey_Life_USD_NB</v>
          </cell>
        </row>
        <row r="12">
          <cell r="A12" t="str">
            <v>Turkey Life TRY</v>
          </cell>
          <cell r="B12" t="str">
            <v>Turkey_Life_TRY</v>
          </cell>
          <cell r="C12" t="str">
            <v>Turkey_Life_TRY</v>
          </cell>
          <cell r="D12" t="str">
            <v>Turkey_Life_TRY</v>
          </cell>
          <cell r="E12" t="str">
            <v>Turkey_Life_TRY</v>
          </cell>
        </row>
        <row r="13">
          <cell r="A13" t="str">
            <v>Turkey Life TRY NB</v>
          </cell>
          <cell r="B13" t="str">
            <v>Turkey_Life_TRY_NB</v>
          </cell>
          <cell r="C13" t="str">
            <v>Turkey_Life_TRY_NB</v>
          </cell>
          <cell r="D13" t="str">
            <v>Turkey_Life_TRY_NB</v>
          </cell>
          <cell r="E13" t="str">
            <v>Turkey_Life_TRY_NB</v>
          </cell>
        </row>
        <row r="14">
          <cell r="A14" t="str">
            <v>Turkey Life EUR</v>
          </cell>
          <cell r="B14" t="str">
            <v>Turkey_Life_EUR</v>
          </cell>
          <cell r="C14" t="str">
            <v>Turkey_Life_EUR</v>
          </cell>
          <cell r="D14" t="str">
            <v>Turkey_Life_EUR</v>
          </cell>
          <cell r="E14" t="str">
            <v>Turkey_Life_EUR</v>
          </cell>
        </row>
        <row r="15">
          <cell r="A15" t="str">
            <v>Turkey Life EUR NB</v>
          </cell>
          <cell r="B15" t="str">
            <v>Turkey_Life_EUR_NB</v>
          </cell>
          <cell r="C15" t="str">
            <v>Turkey_Life_EUR_NB</v>
          </cell>
          <cell r="D15" t="str">
            <v>Turkey_Life_EUR_NB</v>
          </cell>
          <cell r="E15" t="str">
            <v>Turkey_Life_EUR_NB</v>
          </cell>
        </row>
        <row r="16">
          <cell r="A16" t="str">
            <v>Spain Life 2017</v>
          </cell>
          <cell r="B16" t="str">
            <v>SP_LIFE_2017</v>
          </cell>
          <cell r="C16" t="str">
            <v>SP_LIFE_2017_NB</v>
          </cell>
          <cell r="D16" t="str">
            <v>SP_LIFE_2017_NB</v>
          </cell>
          <cell r="E16" t="str">
            <v>SP_LIFE_2017</v>
          </cell>
        </row>
        <row r="17">
          <cell r="A17" t="str">
            <v>Brazil Life</v>
          </cell>
          <cell r="B17" t="str">
            <v>BRAZIL_LIFE_2017</v>
          </cell>
          <cell r="C17" t="str">
            <v>BRAZIL_LIFE_2017_NB</v>
          </cell>
          <cell r="D17" t="str">
            <v>BRAZIL_LIFE_2017_NB</v>
          </cell>
          <cell r="E17" t="str">
            <v>BRAZIL_LIFE_2017</v>
          </cell>
        </row>
        <row r="18">
          <cell r="A18" t="str">
            <v>ADAMS: 
CBA</v>
          </cell>
          <cell r="B18" t="str">
            <v>CBA_ADAMS</v>
          </cell>
          <cell r="C18" t="str">
            <v>CBA_ADAMS</v>
          </cell>
          <cell r="D18" t="str">
            <v>CBA_ADAMS</v>
          </cell>
          <cell r="E18" t="str">
            <v>CBA_ADAMS</v>
          </cell>
        </row>
        <row r="19">
          <cell r="A19" t="str">
            <v>ADAMS: 
CBA NB</v>
          </cell>
          <cell r="B19" t="str">
            <v>CBA_ADAMS_NB</v>
          </cell>
          <cell r="C19" t="str">
            <v>CBA_ADAMS_NB</v>
          </cell>
          <cell r="D19" t="str">
            <v>CBA_ADAMS_NB</v>
          </cell>
          <cell r="E19" t="str">
            <v>CBA_ADAMS_NB</v>
          </cell>
        </row>
        <row r="20">
          <cell r="A20" t="str">
            <v>ADAMS: 
St. Andrews</v>
          </cell>
          <cell r="B20" t="str">
            <v>StAndrews_ADAMS</v>
          </cell>
          <cell r="C20" t="str">
            <v>StAndrews_ADAMS</v>
          </cell>
          <cell r="D20" t="str">
            <v>StAndrews_ADAMS</v>
          </cell>
          <cell r="E20" t="str">
            <v>StAndrews_ADAMS</v>
          </cell>
          <cell r="H20" t="str">
            <v>Health</v>
          </cell>
        </row>
        <row r="21">
          <cell r="A21" t="str">
            <v>ADAMS: 
MSI</v>
          </cell>
          <cell r="B21" t="str">
            <v>JPNMSI_ADAMS</v>
          </cell>
          <cell r="C21" t="str">
            <v>JPNMSI_ADAMS</v>
          </cell>
          <cell r="D21" t="str">
            <v>JPNMSI_ADAMS</v>
          </cell>
          <cell r="E21" t="str">
            <v>JPNMSI_ADAMS</v>
          </cell>
          <cell r="H21" t="str">
            <v>NonLife_Fire</v>
          </cell>
        </row>
        <row r="22">
          <cell r="A22" t="str">
            <v>ADAMS: 
MSI NB</v>
          </cell>
          <cell r="B22" t="str">
            <v>JPNMSI_ADAMS_NB</v>
          </cell>
          <cell r="C22" t="str">
            <v>JPNMSI_ADAMS_NB</v>
          </cell>
          <cell r="D22" t="str">
            <v>JPNMSI_ADAMS_NB</v>
          </cell>
          <cell r="E22" t="str">
            <v>JPNMSI_ADAMS_NB</v>
          </cell>
          <cell r="H22" t="str">
            <v>NonLife_NonProp_Casualty</v>
          </cell>
        </row>
        <row r="23">
          <cell r="A23" t="str">
            <v>Life Longevity Expense Reserve</v>
          </cell>
          <cell r="B23" t="str">
            <v>Expense_AddOn</v>
          </cell>
          <cell r="C23" t="str">
            <v>ExpenseAddOn</v>
          </cell>
          <cell r="D23" t="str">
            <v>ExpenseAddOn</v>
          </cell>
          <cell r="E23" t="str">
            <v>Expense_AddOn</v>
          </cell>
          <cell r="H23" t="str">
            <v>NonLife_NonProp_Property</v>
          </cell>
        </row>
        <row r="24">
          <cell r="A24" t="str">
            <v>HU Property Cat</v>
          </cell>
          <cell r="B24" t="str">
            <v>HU_PCATXL_2017</v>
          </cell>
          <cell r="C24" t="str">
            <v>HU_PCATXL_2017_NB</v>
          </cell>
          <cell r="D24" t="str">
            <v>HU_PCATXL_2017_NB</v>
          </cell>
          <cell r="E24" t="str">
            <v>HU_PCATXL_2017</v>
          </cell>
        </row>
        <row r="25">
          <cell r="A25" t="str">
            <v>NL Property Cat</v>
          </cell>
          <cell r="B25" t="str">
            <v>NL_PCATXL_2017</v>
          </cell>
          <cell r="C25" t="str">
            <v>NL_PCATXL_2017_NB</v>
          </cell>
          <cell r="D25" t="str">
            <v>NL_PCATXL_2017_NB</v>
          </cell>
          <cell r="E25" t="str">
            <v>NL_PCATXL_2017</v>
          </cell>
        </row>
        <row r="26">
          <cell r="A26" t="str">
            <v>Spain Household 2016</v>
          </cell>
          <cell r="B26" t="str">
            <v>SP_HOUSEHOLD_2016</v>
          </cell>
          <cell r="C26" t="str">
            <v>SP_HOUSEHOLD_2016</v>
          </cell>
          <cell r="D26" t="str">
            <v>SP_HOUSEHOLD_2016</v>
          </cell>
          <cell r="E26" t="str">
            <v>SP_HOUSEHOLD_2016</v>
          </cell>
        </row>
        <row r="27">
          <cell r="A27" t="str">
            <v>Spain Household 2017</v>
          </cell>
          <cell r="B27" t="str">
            <v>SP_HOUSEHOLD_2017</v>
          </cell>
          <cell r="C27" t="str">
            <v>SP_HOUSEHOLD_2017_NB</v>
          </cell>
          <cell r="D27" t="str">
            <v>SP_HOUSEHOLD_2017_NB</v>
          </cell>
          <cell r="E27" t="str">
            <v>SP_HOUSEHOLD_2017</v>
          </cell>
        </row>
        <row r="38">
          <cell r="E38" t="str">
            <v>sii_pv_cf_premium</v>
          </cell>
        </row>
        <row r="39">
          <cell r="E39" t="str">
            <v>sii_pv_cf_premium_rebate</v>
          </cell>
        </row>
        <row r="40">
          <cell r="E40" t="str">
            <v>sii_pv_cf_reinsurance_premium</v>
          </cell>
        </row>
        <row r="41">
          <cell r="E41" t="str">
            <v>sii_pv_cf_expense</v>
          </cell>
        </row>
        <row r="42">
          <cell r="E42" t="str">
            <v>sii_pv_cf_benefit</v>
          </cell>
        </row>
        <row r="43">
          <cell r="E43" t="str">
            <v>sii_pv_cf</v>
          </cell>
        </row>
        <row r="44">
          <cell r="E44" t="str">
            <v>sii_rm</v>
          </cell>
        </row>
        <row r="45">
          <cell r="E45" t="str">
            <v>sii_tp</v>
          </cell>
        </row>
      </sheetData>
      <sheetData sheetId="5">
        <row r="11">
          <cell r="B11">
            <v>4314692.2144445907</v>
          </cell>
          <cell r="C11">
            <v>0</v>
          </cell>
        </row>
        <row r="25">
          <cell r="B25">
            <v>0</v>
          </cell>
          <cell r="C25">
            <v>0</v>
          </cell>
        </row>
        <row r="31">
          <cell r="G31" t="str">
            <v>ClaimProvisions</v>
          </cell>
        </row>
        <row r="32">
          <cell r="G32" t="str">
            <v>PremiumProvisions</v>
          </cell>
        </row>
        <row r="33">
          <cell r="G33" t="str">
            <v>RiskMargin</v>
          </cell>
        </row>
        <row r="52">
          <cell r="D52">
            <v>6383577.0788620189</v>
          </cell>
        </row>
        <row r="53">
          <cell r="D53">
            <v>793476.00499172276</v>
          </cell>
        </row>
        <row r="54">
          <cell r="D54">
            <v>11571296459.0231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iteration name</v>
          </cell>
          <cell r="B1" t="str">
            <v>output path</v>
          </cell>
          <cell r="C1" t="str">
            <v>iteration #</v>
          </cell>
          <cell r="D1" t="str">
            <v>denomination</v>
          </cell>
          <cell r="E1" t="str">
            <v>deal_name</v>
          </cell>
          <cell r="F1" t="str">
            <v>category_name</v>
          </cell>
          <cell r="G1" t="str">
            <v>currency</v>
          </cell>
          <cell r="H1" t="str">
            <v>t</v>
          </cell>
          <cell r="I1" t="str">
            <v>sii_cf_premium_b</v>
          </cell>
          <cell r="J1" t="str">
            <v>sii_cf_premium_e</v>
          </cell>
          <cell r="K1" t="str">
            <v>sii_cf_premium_rebate_b</v>
          </cell>
          <cell r="L1" t="str">
            <v>sii_cf_premium_rebate_e</v>
          </cell>
          <cell r="M1" t="str">
            <v>sii_cf_reinsurance_premium_b</v>
          </cell>
          <cell r="N1" t="str">
            <v>sii_cf_reinsurance_premium_e</v>
          </cell>
          <cell r="O1" t="str">
            <v>sii_cf_expense_b</v>
          </cell>
          <cell r="P1" t="str">
            <v>sii_cf_expense_e</v>
          </cell>
          <cell r="Q1" t="str">
            <v>sii_cf_benefit_b</v>
          </cell>
          <cell r="R1" t="str">
            <v>sii_cf_benefit_e</v>
          </cell>
          <cell r="S1" t="str">
            <v>sii_cf_b</v>
          </cell>
          <cell r="T1" t="str">
            <v>sii_cf_e</v>
          </cell>
          <cell r="U1" t="str">
            <v>sii_sum_assured_b</v>
          </cell>
          <cell r="V1" t="str">
            <v>sii_sum_assured_e</v>
          </cell>
          <cell r="W1" t="str">
            <v>sii_pv_cf_premium</v>
          </cell>
          <cell r="X1" t="str">
            <v>sii_pv_cf_premium_rebate</v>
          </cell>
          <cell r="Y1" t="str">
            <v>sii_pv_cf_reinsurance_premium</v>
          </cell>
          <cell r="Z1" t="str">
            <v>sii_pv_cf_expense</v>
          </cell>
          <cell r="AA1" t="str">
            <v>sii_pv_cf_benefit</v>
          </cell>
          <cell r="AB1" t="str">
            <v>sii_pv_cf</v>
          </cell>
          <cell r="AC1" t="str">
            <v>sii_interest_cf</v>
          </cell>
          <cell r="AD1" t="str">
            <v>sii_interest_pv_cf</v>
          </cell>
          <cell r="AE1" t="str">
            <v>sii_interest_rm</v>
          </cell>
          <cell r="AF1" t="str">
            <v>sii_rm_cost_of_capital</v>
          </cell>
          <cell r="AG1" t="str">
            <v>sii_rm</v>
          </cell>
          <cell r="AH1" t="str">
            <v>sii_rm_diversification_factor</v>
          </cell>
          <cell r="AI1" t="str">
            <v>sii_tp</v>
          </cell>
          <cell r="AJ1" t="str">
            <v>sii_scr</v>
          </cell>
          <cell r="AK1" t="str">
            <v>sii_scr_gross</v>
          </cell>
          <cell r="AL1" t="str">
            <v>sii_scr_gross_hr</v>
          </cell>
          <cell r="AM1" t="str">
            <v>sii_scr_gross_nhr</v>
          </cell>
          <cell r="AN1" t="str">
            <v>sii_scr_gross_nhr_no_op</v>
          </cell>
          <cell r="AO1" t="str">
            <v>sii_scr_life</v>
          </cell>
          <cell r="AP1" t="str">
            <v>sii_scr_health</v>
          </cell>
          <cell r="AQ1" t="str">
            <v>sii_scr_health_slt</v>
          </cell>
          <cell r="AR1" t="str">
            <v>sii_scr_market</v>
          </cell>
          <cell r="AS1" t="str">
            <v>sii_scr_market_intrate</v>
          </cell>
          <cell r="AT1" t="str">
            <v>sii_scr_market_currency</v>
          </cell>
          <cell r="AU1" t="str">
            <v>sii_scr_market_spread</v>
          </cell>
          <cell r="AV1" t="str">
            <v>sii_scr_nonlife</v>
          </cell>
          <cell r="AW1" t="str">
            <v>sii_scr_nonlife_cat</v>
          </cell>
          <cell r="AX1" t="str">
            <v>sii_scr_nonlife_prem_res</v>
          </cell>
          <cell r="AY1" t="str">
            <v>sii_scr_operational</v>
          </cell>
          <cell r="AZ1" t="str">
            <v>sii_scr_expense_life</v>
          </cell>
          <cell r="BA1" t="str">
            <v>sii_scr_expense_health</v>
          </cell>
          <cell r="BB1" t="str">
            <v>sii_scr_lapse_life</v>
          </cell>
          <cell r="BC1" t="str">
            <v>sii_scr_lapse_health</v>
          </cell>
          <cell r="BD1" t="str">
            <v>sii_scr_longevity_up_life</v>
          </cell>
          <cell r="BE1" t="str">
            <v>sii_scr_longevity_up_health</v>
          </cell>
          <cell r="BF1" t="str">
            <v>sii_scr_morbidity_up_life</v>
          </cell>
          <cell r="BG1" t="str">
            <v>sii_scr_morbidity_up_health</v>
          </cell>
          <cell r="BH1" t="str">
            <v>sii_scr_morbidity_mass</v>
          </cell>
          <cell r="BI1" t="str">
            <v>sii_scr_mortality_up_life</v>
          </cell>
          <cell r="BJ1" t="str">
            <v>sii_scr_mortality_up_health</v>
          </cell>
          <cell r="BK1" t="str">
            <v>sii_scr_mortality_mass</v>
          </cell>
          <cell r="BL1" t="str">
            <v>sii_scr_market_intrate_up</v>
          </cell>
          <cell r="BM1" t="str">
            <v>sii_scr_market_intrate_down</v>
          </cell>
          <cell r="BN1" t="str">
            <v>sii_scr_lapse_up</v>
          </cell>
          <cell r="BO1" t="str">
            <v>sii_scr_lapse_down</v>
          </cell>
          <cell r="BP1" t="str">
            <v>sii_scr_lapse_mass</v>
          </cell>
          <cell r="BQ1" t="str">
            <v>aef_pv_cf</v>
          </cell>
          <cell r="BR1" t="str">
            <v>aef_pv_cf_benefit</v>
          </cell>
          <cell r="BS1" t="str">
            <v>aef_pv_cf_expense</v>
          </cell>
          <cell r="BT1" t="str">
            <v>aef_pv_cf_premium</v>
          </cell>
          <cell r="BU1" t="str">
            <v>aef_pv_cf_premium_rebate</v>
          </cell>
          <cell r="BV1" t="str">
            <v>aef_pv_cf_reinsurance_premium</v>
          </cell>
          <cell r="BW1" t="str">
            <v>aef_mvm</v>
          </cell>
          <cell r="BX1" t="str">
            <v>aef_mvl</v>
          </cell>
          <cell r="BY1" t="str">
            <v>aef_interest_pv_cf</v>
          </cell>
          <cell r="BZ1" t="str">
            <v>aef_interest_cf</v>
          </cell>
          <cell r="CA1" t="str">
            <v>aef_interest_mvm</v>
          </cell>
          <cell r="CB1" t="str">
            <v>aef_cf_premium_b</v>
          </cell>
          <cell r="CC1" t="str">
            <v>aef_cf_premium_rebate_b</v>
          </cell>
          <cell r="CD1" t="str">
            <v>aef_cf_reinsurance_premium_b</v>
          </cell>
          <cell r="CE1" t="str">
            <v>aef_cf_premium_e</v>
          </cell>
          <cell r="CF1" t="str">
            <v>aef_cf_premium_rebate_e</v>
          </cell>
          <cell r="CG1" t="str">
            <v>aef_cf_reinsurance_premium_e</v>
          </cell>
          <cell r="CH1" t="str">
            <v>aef_cf_benefit_b</v>
          </cell>
          <cell r="CI1" t="str">
            <v>aef_cf_benefit_e</v>
          </cell>
          <cell r="CJ1" t="str">
            <v>aef_cf_expense_b</v>
          </cell>
          <cell r="CK1" t="str">
            <v>aef_cf_expense_e</v>
          </cell>
          <cell r="CL1" t="str">
            <v>aef_margin</v>
          </cell>
          <cell r="CM1" t="str">
            <v>erc_ur1c</v>
          </cell>
          <cell r="CN1" t="str">
            <v>erc_ur1p</v>
          </cell>
          <cell r="CO1" t="str">
            <v>erc_ur2c</v>
          </cell>
          <cell r="CP1" t="str">
            <v>erc_ur2p</v>
          </cell>
          <cell r="CQ1" t="str">
            <v>erc_ur3c</v>
          </cell>
          <cell r="CR1" t="str">
            <v>erc_ur3p</v>
          </cell>
          <cell r="CS1" t="str">
            <v>erc_ur4c</v>
          </cell>
          <cell r="CT1" t="str">
            <v>erc_ur4p</v>
          </cell>
          <cell r="CU1" t="str">
            <v>erc_ur5</v>
          </cell>
          <cell r="CV1" t="str">
            <v>erc_ur</v>
          </cell>
          <cell r="CW1" t="str">
            <v>erc_mr1pc1</v>
          </cell>
          <cell r="CX1" t="str">
            <v>erc_mr1pc2</v>
          </cell>
          <cell r="CY1" t="str">
            <v>erc_mr1pc3</v>
          </cell>
          <cell r="CZ1" t="str">
            <v>erc_mr</v>
          </cell>
          <cell r="DA1" t="str">
            <v>erc_ir</v>
          </cell>
          <cell r="DB1" t="str">
            <v>erc_or</v>
          </cell>
          <cell r="DC1" t="str">
            <v>erc_gross</v>
          </cell>
          <cell r="DD1" t="str">
            <v>erc</v>
          </cell>
          <cell r="DE1" t="str">
            <v>erc_ir1</v>
          </cell>
          <cell r="DF1" t="str">
            <v>erc_ir2</v>
          </cell>
          <cell r="DG1" t="str">
            <v>erc_ir3</v>
          </cell>
          <cell r="DH1" t="str">
            <v>erc_ir4</v>
          </cell>
          <cell r="DI1" t="str">
            <v>erc_ir5</v>
          </cell>
          <cell r="DJ1" t="str">
            <v>erc_mr2</v>
          </cell>
          <cell r="DK1" t="str">
            <v>erc_mr3</v>
          </cell>
          <cell r="DL1" t="str">
            <v>erc_ur1p_longevity</v>
          </cell>
          <cell r="DM1" t="str">
            <v>erc_ur1p_mortality</v>
          </cell>
          <cell r="DN1" t="str">
            <v>erc_mr1pc1_down</v>
          </cell>
          <cell r="DO1" t="str">
            <v>erc_mr1pc1_up</v>
          </cell>
          <cell r="DP1" t="str">
            <v>erc_mr1pc2_down</v>
          </cell>
          <cell r="DQ1" t="str">
            <v>erc_mr1pc2_up</v>
          </cell>
          <cell r="DR1" t="str">
            <v>erc_mr1pc3_down</v>
          </cell>
          <cell r="DS1" t="str">
            <v>erc_mr1pc3_up</v>
          </cell>
          <cell r="DT1" t="str">
            <v>ifrs_pv_cf</v>
          </cell>
          <cell r="DU1" t="str">
            <v>ifrs_pv_cf_premium</v>
          </cell>
          <cell r="DV1" t="str">
            <v>ifrs_pv_cf_benefit</v>
          </cell>
          <cell r="DW1" t="str">
            <v>ifrs_pv_cf_expense</v>
          </cell>
          <cell r="DX1" t="str">
            <v>ifrs_deferred_revenue_liability</v>
          </cell>
          <cell r="DY1" t="str">
            <v>ifrs_mvl</v>
          </cell>
          <cell r="DZ1" t="str">
            <v>ifrs_interest_pv_cf</v>
          </cell>
          <cell r="EA1" t="str">
            <v>ifrs_interest_cf</v>
          </cell>
          <cell r="EB1" t="str">
            <v>ifrs_interest_drl</v>
          </cell>
          <cell r="EC1" t="str">
            <v>ifrs_cf_premium_all_b</v>
          </cell>
          <cell r="ED1" t="str">
            <v>ifrs_cf_premium_all_e</v>
          </cell>
          <cell r="EE1" t="str">
            <v>ifrs_cf_benefit_b</v>
          </cell>
          <cell r="EF1" t="str">
            <v>ifrs_cf_benefit_e</v>
          </cell>
          <cell r="EG1" t="str">
            <v>ifrs_cf_expense_b</v>
          </cell>
          <cell r="EH1" t="str">
            <v>ifrs_cf_expense_e</v>
          </cell>
        </row>
        <row r="2">
          <cell r="A2" t="str">
            <v>10000_prev_qtr_replicated</v>
          </cell>
          <cell r="B2" t="str">
            <v>M:\output\agg\valuation\2017Q1\SII\10000_reporting_template_output_deal_EUR.csv</v>
          </cell>
          <cell r="C2">
            <v>10000</v>
          </cell>
          <cell r="D2" t="str">
            <v>10000_reporting_template_output_entity_EUR.csv</v>
          </cell>
          <cell r="E2" t="str">
            <v>BRAZIL_LIFE_2017</v>
          </cell>
          <cell r="F2" t="str">
            <v>Life</v>
          </cell>
          <cell r="G2" t="str">
            <v>BRL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1297437.0704999999</v>
          </cell>
          <cell r="X2">
            <v>-121016.855</v>
          </cell>
          <cell r="Y2">
            <v>0</v>
          </cell>
          <cell r="Z2">
            <v>-42815.4234</v>
          </cell>
          <cell r="AA2">
            <v>-1011624.262</v>
          </cell>
          <cell r="AB2">
            <v>121980.5301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12608.2744</v>
          </cell>
          <cell r="AH2">
            <v>0.64990000000000003</v>
          </cell>
          <cell r="AI2">
            <v>-109372.25569999999</v>
          </cell>
          <cell r="AJ2">
            <v>275565.00750000001</v>
          </cell>
          <cell r="AK2">
            <v>361024.2916</v>
          </cell>
          <cell r="AL2">
            <v>4479.8752999999997</v>
          </cell>
          <cell r="AM2">
            <v>356544.41619999998</v>
          </cell>
          <cell r="AN2">
            <v>353696.55479999998</v>
          </cell>
          <cell r="AO2">
            <v>271562.67969999998</v>
          </cell>
          <cell r="AP2">
            <v>0</v>
          </cell>
          <cell r="AQ2">
            <v>0</v>
          </cell>
          <cell r="AR2">
            <v>4479.8752999999997</v>
          </cell>
          <cell r="AS2">
            <v>4479.8752999999997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2847.8613999999998</v>
          </cell>
          <cell r="AZ2">
            <v>4712.6818999999996</v>
          </cell>
          <cell r="BA2">
            <v>0</v>
          </cell>
          <cell r="BB2">
            <v>33787.5098</v>
          </cell>
          <cell r="BC2">
            <v>0</v>
          </cell>
          <cell r="BD2">
            <v>0</v>
          </cell>
          <cell r="BE2">
            <v>0</v>
          </cell>
          <cell r="BF2">
            <v>37476.937400000003</v>
          </cell>
          <cell r="BG2">
            <v>0</v>
          </cell>
          <cell r="BH2">
            <v>0</v>
          </cell>
          <cell r="BI2">
            <v>46238.4571</v>
          </cell>
          <cell r="BJ2">
            <v>0</v>
          </cell>
          <cell r="BK2">
            <v>231480.96859999999</v>
          </cell>
          <cell r="BL2">
            <v>4479.8752999999997</v>
          </cell>
          <cell r="BM2">
            <v>-5434.8552</v>
          </cell>
          <cell r="BN2">
            <v>0.73109999999999997</v>
          </cell>
          <cell r="BO2">
            <v>-0.73060000000000003</v>
          </cell>
          <cell r="BP2">
            <v>33787.5098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-124998.433</v>
          </cell>
          <cell r="CX2">
            <v>-124998.433</v>
          </cell>
          <cell r="CY2">
            <v>-124998.433</v>
          </cell>
          <cell r="CZ2">
            <v>216503.63690000001</v>
          </cell>
          <cell r="DA2">
            <v>0</v>
          </cell>
          <cell r="DB2">
            <v>0</v>
          </cell>
          <cell r="DC2">
            <v>216503.63690000001</v>
          </cell>
          <cell r="DD2">
            <v>216503.63690000001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-124998.433</v>
          </cell>
          <cell r="DO2">
            <v>-124998.433</v>
          </cell>
          <cell r="DP2">
            <v>-124998.433</v>
          </cell>
          <cell r="DQ2">
            <v>-124998.433</v>
          </cell>
          <cell r="DR2">
            <v>-124998.433</v>
          </cell>
          <cell r="DS2">
            <v>-124998.433</v>
          </cell>
          <cell r="DT2">
            <v>124998.433</v>
          </cell>
          <cell r="DU2">
            <v>1217998.9505</v>
          </cell>
          <cell r="DV2">
            <v>-1048619.0153999999</v>
          </cell>
          <cell r="DW2">
            <v>-44381.502099999998</v>
          </cell>
          <cell r="DX2">
            <v>0</v>
          </cell>
          <cell r="DY2">
            <v>-124998.433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</row>
        <row r="3">
          <cell r="A3" t="str">
            <v>10000_prev_qtr_replicated</v>
          </cell>
          <cell r="B3" t="str">
            <v>M:\output\agg\valuation\2017Q1\SII\10000_reporting_template_output_deal_EUR.csv</v>
          </cell>
          <cell r="C3">
            <v>10000</v>
          </cell>
          <cell r="D3" t="str">
            <v>10000_reporting_template_output_entity_EUR.csv</v>
          </cell>
          <cell r="E3" t="str">
            <v>CBA_ADAMS</v>
          </cell>
          <cell r="F3" t="str">
            <v>Life</v>
          </cell>
          <cell r="G3" t="str">
            <v>AUD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172360073.8387</v>
          </cell>
          <cell r="W3">
            <v>2871734.5713</v>
          </cell>
          <cell r="X3">
            <v>0</v>
          </cell>
          <cell r="Y3">
            <v>0</v>
          </cell>
          <cell r="Z3">
            <v>-124129.67509999999</v>
          </cell>
          <cell r="AA3">
            <v>-2337299.1449000002</v>
          </cell>
          <cell r="AB3">
            <v>410305.7513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294906.05499999999</v>
          </cell>
          <cell r="AH3">
            <v>0.64990000000000003</v>
          </cell>
          <cell r="AI3">
            <v>-115399.6963</v>
          </cell>
          <cell r="AJ3">
            <v>455278.73910000001</v>
          </cell>
          <cell r="AK3">
            <v>720893.92130000005</v>
          </cell>
          <cell r="AL3">
            <v>48265.489399999999</v>
          </cell>
          <cell r="AM3">
            <v>672628.43189999997</v>
          </cell>
          <cell r="AN3">
            <v>667255.88230000006</v>
          </cell>
          <cell r="AO3">
            <v>435406.10639999999</v>
          </cell>
          <cell r="AP3">
            <v>0</v>
          </cell>
          <cell r="AQ3">
            <v>0</v>
          </cell>
          <cell r="AR3">
            <v>48265.489399999999</v>
          </cell>
          <cell r="AS3">
            <v>48265.489399999999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5372.5496000000003</v>
          </cell>
          <cell r="AZ3">
            <v>29472.7729</v>
          </cell>
          <cell r="BA3">
            <v>0</v>
          </cell>
          <cell r="BB3">
            <v>164122.30050000001</v>
          </cell>
          <cell r="BC3">
            <v>0</v>
          </cell>
          <cell r="BD3">
            <v>0</v>
          </cell>
          <cell r="BE3">
            <v>0</v>
          </cell>
          <cell r="BF3">
            <v>296628.31390000001</v>
          </cell>
          <cell r="BG3">
            <v>0</v>
          </cell>
          <cell r="BH3">
            <v>0</v>
          </cell>
          <cell r="BI3">
            <v>177032.49489999999</v>
          </cell>
          <cell r="BJ3">
            <v>0</v>
          </cell>
          <cell r="BK3">
            <v>0</v>
          </cell>
          <cell r="BL3">
            <v>48265.489399999999</v>
          </cell>
          <cell r="BM3">
            <v>-50362.749300000003</v>
          </cell>
          <cell r="BN3">
            <v>119710.2304</v>
          </cell>
          <cell r="BO3">
            <v>-205294.8694</v>
          </cell>
          <cell r="BP3">
            <v>164122.30050000001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-399661.13630000001</v>
          </cell>
          <cell r="CX3">
            <v>-399661.13630000001</v>
          </cell>
          <cell r="CY3">
            <v>-399661.13630000001</v>
          </cell>
          <cell r="CZ3">
            <v>692233.39399999997</v>
          </cell>
          <cell r="DA3">
            <v>0</v>
          </cell>
          <cell r="DB3">
            <v>0</v>
          </cell>
          <cell r="DC3">
            <v>692233.39399999997</v>
          </cell>
          <cell r="DD3">
            <v>692233.39399999997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-399661.13630000001</v>
          </cell>
          <cell r="DO3">
            <v>-399661.13630000001</v>
          </cell>
          <cell r="DP3">
            <v>-399661.13630000001</v>
          </cell>
          <cell r="DQ3">
            <v>-399661.13630000001</v>
          </cell>
          <cell r="DR3">
            <v>-399661.13630000001</v>
          </cell>
          <cell r="DS3">
            <v>-399661.13630000001</v>
          </cell>
          <cell r="DT3">
            <v>399661.13630000001</v>
          </cell>
          <cell r="DU3">
            <v>2803337.9275000002</v>
          </cell>
          <cell r="DV3">
            <v>-2282503.5913</v>
          </cell>
          <cell r="DW3">
            <v>-121173.19990000001</v>
          </cell>
          <cell r="DX3">
            <v>0</v>
          </cell>
          <cell r="DY3">
            <v>-399661.13630000001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</row>
        <row r="4">
          <cell r="A4" t="str">
            <v>10000_prev_qtr_replicated</v>
          </cell>
          <cell r="B4" t="str">
            <v>M:\output\agg\valuation\2017Q1\SII\10000_reporting_template_output_deal_EUR.csv</v>
          </cell>
          <cell r="C4">
            <v>10000</v>
          </cell>
          <cell r="D4" t="str">
            <v>10000_reporting_template_output_entity_EUR.csv</v>
          </cell>
          <cell r="E4" t="str">
            <v>StAndrews_ADAMS</v>
          </cell>
          <cell r="F4" t="str">
            <v>Life</v>
          </cell>
          <cell r="G4" t="str">
            <v>AUD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2203506.8706999999</v>
          </cell>
          <cell r="W4">
            <v>238792.8763</v>
          </cell>
          <cell r="X4">
            <v>0</v>
          </cell>
          <cell r="Y4">
            <v>0</v>
          </cell>
          <cell r="Z4">
            <v>-10318.0856</v>
          </cell>
          <cell r="AA4">
            <v>-186657.32829999999</v>
          </cell>
          <cell r="AB4">
            <v>41817.462399999997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23161.169600000001</v>
          </cell>
          <cell r="AH4">
            <v>0.64990000000000003</v>
          </cell>
          <cell r="AI4">
            <v>-18656.292799999999</v>
          </cell>
          <cell r="AJ4">
            <v>36406.002099999998</v>
          </cell>
          <cell r="AK4">
            <v>55338.473299999998</v>
          </cell>
          <cell r="AL4">
            <v>4135.0871999999999</v>
          </cell>
          <cell r="AM4">
            <v>51203.386100000003</v>
          </cell>
          <cell r="AN4">
            <v>50794.404399999999</v>
          </cell>
          <cell r="AO4">
            <v>34739.894699999997</v>
          </cell>
          <cell r="AP4">
            <v>0</v>
          </cell>
          <cell r="AQ4">
            <v>0</v>
          </cell>
          <cell r="AR4">
            <v>4135.0871999999999</v>
          </cell>
          <cell r="AS4">
            <v>4135.0871999999999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408.98169999999999</v>
          </cell>
          <cell r="AZ4">
            <v>2427.5506999999998</v>
          </cell>
          <cell r="BA4">
            <v>0</v>
          </cell>
          <cell r="BB4">
            <v>19165.342400000001</v>
          </cell>
          <cell r="BC4">
            <v>0</v>
          </cell>
          <cell r="BD4">
            <v>0</v>
          </cell>
          <cell r="BE4">
            <v>0</v>
          </cell>
          <cell r="BF4">
            <v>2612.9472999999998</v>
          </cell>
          <cell r="BG4">
            <v>0</v>
          </cell>
          <cell r="BH4">
            <v>0</v>
          </cell>
          <cell r="BI4">
            <v>26588.563999999998</v>
          </cell>
          <cell r="BJ4">
            <v>0</v>
          </cell>
          <cell r="BK4">
            <v>0</v>
          </cell>
          <cell r="BL4">
            <v>4135.0871999999999</v>
          </cell>
          <cell r="BM4">
            <v>-4150.1373999999996</v>
          </cell>
          <cell r="BN4">
            <v>19165.342400000001</v>
          </cell>
          <cell r="BO4">
            <v>-50922.0484</v>
          </cell>
          <cell r="BP4">
            <v>16726.985000000001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-40938.851999999999</v>
          </cell>
          <cell r="CX4">
            <v>-40938.851999999999</v>
          </cell>
          <cell r="CY4">
            <v>-40938.851999999999</v>
          </cell>
          <cell r="CZ4">
            <v>70908.171600000001</v>
          </cell>
          <cell r="DA4">
            <v>0</v>
          </cell>
          <cell r="DB4">
            <v>0</v>
          </cell>
          <cell r="DC4">
            <v>70908.171600000001</v>
          </cell>
          <cell r="DD4">
            <v>70908.171600000001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-40938.851999999999</v>
          </cell>
          <cell r="DO4">
            <v>-40938.851999999999</v>
          </cell>
          <cell r="DP4">
            <v>-40938.851999999999</v>
          </cell>
          <cell r="DQ4">
            <v>-40938.851999999999</v>
          </cell>
          <cell r="DR4">
            <v>-40938.851999999999</v>
          </cell>
          <cell r="DS4">
            <v>-40938.851999999999</v>
          </cell>
          <cell r="DT4">
            <v>40938.851999999999</v>
          </cell>
          <cell r="DU4">
            <v>233158.38949999999</v>
          </cell>
          <cell r="DV4">
            <v>-182144.89360000001</v>
          </cell>
          <cell r="DW4">
            <v>-10074.643899999999</v>
          </cell>
          <cell r="DX4">
            <v>0</v>
          </cell>
          <cell r="DY4">
            <v>-40938.851999999999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</row>
        <row r="5">
          <cell r="A5" t="str">
            <v>10000_prev_qtr_replicated</v>
          </cell>
          <cell r="B5" t="str">
            <v>M:\output\agg\valuation\2017Q1\SII\10000_reporting_template_output_deal_EUR.csv</v>
          </cell>
          <cell r="C5">
            <v>10000</v>
          </cell>
          <cell r="D5" t="str">
            <v>10000_reporting_template_output_entity_EUR.csv</v>
          </cell>
          <cell r="E5" t="str">
            <v>Expense_AddOn</v>
          </cell>
          <cell r="F5" t="str">
            <v>Life</v>
          </cell>
          <cell r="G5" t="str">
            <v>EUR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-12162791.1087</v>
          </cell>
          <cell r="AA5">
            <v>0</v>
          </cell>
          <cell r="AB5">
            <v>-12162791.1087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86515.240999999995</v>
          </cell>
          <cell r="AH5">
            <v>0.64990000000000003</v>
          </cell>
          <cell r="AI5">
            <v>12249306.3497</v>
          </cell>
          <cell r="AJ5">
            <v>1425687.9264</v>
          </cell>
          <cell r="AK5">
            <v>1425687.9264</v>
          </cell>
          <cell r="AL5">
            <v>0</v>
          </cell>
          <cell r="AM5">
            <v>1425687.9264</v>
          </cell>
          <cell r="AN5">
            <v>1425687.9264</v>
          </cell>
          <cell r="AO5">
            <v>1425687.9264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1425687.9264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-186744.0821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12144827.5985</v>
          </cell>
          <cell r="CN5">
            <v>18217241.397799999</v>
          </cell>
          <cell r="CO5">
            <v>12144827.5985</v>
          </cell>
          <cell r="CP5">
            <v>12144827.5985</v>
          </cell>
          <cell r="CQ5">
            <v>12144827.5985</v>
          </cell>
          <cell r="CR5">
            <v>7894137.9390000002</v>
          </cell>
          <cell r="CS5">
            <v>0</v>
          </cell>
          <cell r="CT5">
            <v>0</v>
          </cell>
          <cell r="CU5">
            <v>12144827.5985</v>
          </cell>
          <cell r="CV5">
            <v>86835517.329300001</v>
          </cell>
          <cell r="CW5">
            <v>12144827.5985</v>
          </cell>
          <cell r="CX5">
            <v>12144827.5985</v>
          </cell>
          <cell r="CY5">
            <v>12144827.5985</v>
          </cell>
          <cell r="CZ5">
            <v>21035458.4498</v>
          </cell>
          <cell r="DA5">
            <v>0</v>
          </cell>
          <cell r="DB5">
            <v>0</v>
          </cell>
          <cell r="DC5">
            <v>107870975.7791</v>
          </cell>
          <cell r="DD5">
            <v>49767867.565300003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9108620.6988999993</v>
          </cell>
          <cell r="DM5">
            <v>9108620.6988999993</v>
          </cell>
          <cell r="DN5">
            <v>12144827.5985</v>
          </cell>
          <cell r="DO5">
            <v>12144827.5985</v>
          </cell>
          <cell r="DP5">
            <v>12144827.5985</v>
          </cell>
          <cell r="DQ5">
            <v>12144827.5985</v>
          </cell>
          <cell r="DR5">
            <v>12144827.5985</v>
          </cell>
          <cell r="DS5">
            <v>12144827.5985</v>
          </cell>
          <cell r="DT5">
            <v>-12144827.5985</v>
          </cell>
          <cell r="DU5">
            <v>0</v>
          </cell>
          <cell r="DV5">
            <v>0</v>
          </cell>
          <cell r="DW5">
            <v>-12144827.5985</v>
          </cell>
          <cell r="DX5">
            <v>0</v>
          </cell>
          <cell r="DY5">
            <v>12144827.5985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</row>
        <row r="6">
          <cell r="A6" t="str">
            <v>10000_prev_qtr_replicated</v>
          </cell>
          <cell r="B6" t="str">
            <v>M:\output\agg\valuation\2017Q1\SII\10000_reporting_template_output_deal_EUR.csv</v>
          </cell>
          <cell r="C6">
            <v>10000</v>
          </cell>
          <cell r="D6" t="str">
            <v>10000_reporting_template_output_entity_EUR.csv</v>
          </cell>
          <cell r="E6" t="str">
            <v>Johannes_1</v>
          </cell>
          <cell r="F6" t="str">
            <v>Life</v>
          </cell>
          <cell r="G6" t="str">
            <v>EUR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302729261.5788</v>
          </cell>
          <cell r="X6">
            <v>0</v>
          </cell>
          <cell r="Y6">
            <v>0</v>
          </cell>
          <cell r="Z6">
            <v>-1100706.456</v>
          </cell>
          <cell r="AA6">
            <v>-1253294161.3592</v>
          </cell>
          <cell r="AB6">
            <v>48334393.76359999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8877168.064800002</v>
          </cell>
          <cell r="AH6">
            <v>0.64990000000000003</v>
          </cell>
          <cell r="AI6">
            <v>-9457225.6988999993</v>
          </cell>
          <cell r="AJ6">
            <v>104298853.9843</v>
          </cell>
          <cell r="AK6">
            <v>106962206.3027</v>
          </cell>
          <cell r="AL6">
            <v>3410419.9086000002</v>
          </cell>
          <cell r="AM6">
            <v>103551786.39399999</v>
          </cell>
          <cell r="AN6">
            <v>102724677.2762</v>
          </cell>
          <cell r="AO6">
            <v>102566435.6151</v>
          </cell>
          <cell r="AP6">
            <v>0</v>
          </cell>
          <cell r="AQ6">
            <v>0</v>
          </cell>
          <cell r="AR6">
            <v>3410419.9086000002</v>
          </cell>
          <cell r="AS6">
            <v>3410419.9086000002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827109.11780000001</v>
          </cell>
          <cell r="AZ6">
            <v>211260.84669999999</v>
          </cell>
          <cell r="BA6">
            <v>0</v>
          </cell>
          <cell r="BB6">
            <v>0</v>
          </cell>
          <cell r="BC6">
            <v>0</v>
          </cell>
          <cell r="BD6">
            <v>102513416.4296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3410419.9086000002</v>
          </cell>
          <cell r="BM6">
            <v>-429953.36749999999</v>
          </cell>
          <cell r="BN6">
            <v>-8.2000000000000007E-3</v>
          </cell>
          <cell r="BO6">
            <v>-8.2000000000000007E-3</v>
          </cell>
          <cell r="BP6">
            <v>-8.2000000000000007E-3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-47497085.5251</v>
          </cell>
          <cell r="CX6">
            <v>-47497085.5251</v>
          </cell>
          <cell r="CY6">
            <v>-47497085.5251</v>
          </cell>
          <cell r="CZ6">
            <v>82267365.341000006</v>
          </cell>
          <cell r="DA6">
            <v>0</v>
          </cell>
          <cell r="DB6">
            <v>0</v>
          </cell>
          <cell r="DC6">
            <v>82267365.341000006</v>
          </cell>
          <cell r="DD6">
            <v>82267365.341000006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-47497085.5251</v>
          </cell>
          <cell r="DO6">
            <v>-47497085.5251</v>
          </cell>
          <cell r="DP6">
            <v>-47497085.5251</v>
          </cell>
          <cell r="DQ6">
            <v>-47497085.5251</v>
          </cell>
          <cell r="DR6">
            <v>-47497085.5251</v>
          </cell>
          <cell r="DS6">
            <v>-47497085.5251</v>
          </cell>
          <cell r="DT6">
            <v>47497085.5251</v>
          </cell>
          <cell r="DU6">
            <v>1297900697.7651</v>
          </cell>
          <cell r="DV6">
            <v>-1249308023.6387999</v>
          </cell>
          <cell r="DW6">
            <v>-1095588.6013</v>
          </cell>
          <cell r="DX6">
            <v>0</v>
          </cell>
          <cell r="DY6">
            <v>-47497085.5251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</row>
        <row r="7">
          <cell r="A7" t="str">
            <v>10000_prev_qtr_replicated</v>
          </cell>
          <cell r="B7" t="str">
            <v>M:\output\agg\valuation\2017Q1\SII\10000_reporting_template_output_deal_EUR.csv</v>
          </cell>
          <cell r="C7">
            <v>10000</v>
          </cell>
          <cell r="D7" t="str">
            <v>10000_reporting_template_output_entity_EUR.csv</v>
          </cell>
          <cell r="E7" t="str">
            <v>SP_LIFE_2017</v>
          </cell>
          <cell r="F7" t="str">
            <v>Life</v>
          </cell>
          <cell r="G7" t="str">
            <v>EUR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992711.59199999995</v>
          </cell>
          <cell r="X7">
            <v>0</v>
          </cell>
          <cell r="Y7">
            <v>0</v>
          </cell>
          <cell r="Z7">
            <v>-746947.04940000002</v>
          </cell>
          <cell r="AA7">
            <v>-246235.19880000001</v>
          </cell>
          <cell r="AB7">
            <v>-470.65620000000001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8138.9960000000001</v>
          </cell>
          <cell r="AH7">
            <v>0.64990000000000003</v>
          </cell>
          <cell r="AI7">
            <v>8609.6522000000004</v>
          </cell>
          <cell r="AJ7">
            <v>346505.05800000002</v>
          </cell>
          <cell r="AK7">
            <v>399543.38669999997</v>
          </cell>
          <cell r="AL7">
            <v>0</v>
          </cell>
          <cell r="AM7">
            <v>399543.38669999997</v>
          </cell>
          <cell r="AN7">
            <v>396352.07549999998</v>
          </cell>
          <cell r="AO7">
            <v>343313.74680000002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3191.3112000000001</v>
          </cell>
          <cell r="AZ7">
            <v>82213.464699999997</v>
          </cell>
          <cell r="BA7">
            <v>0</v>
          </cell>
          <cell r="BB7">
            <v>3.3349000000000002</v>
          </cell>
          <cell r="BC7">
            <v>0</v>
          </cell>
          <cell r="BD7">
            <v>0</v>
          </cell>
          <cell r="BE7">
            <v>0</v>
          </cell>
          <cell r="BF7">
            <v>500.3408</v>
          </cell>
          <cell r="BG7">
            <v>0</v>
          </cell>
          <cell r="BH7">
            <v>0</v>
          </cell>
          <cell r="BI7">
            <v>585.10029999999995</v>
          </cell>
          <cell r="BJ7">
            <v>0</v>
          </cell>
          <cell r="BK7">
            <v>313049.83480000001</v>
          </cell>
          <cell r="BL7">
            <v>-2929.5367999999999</v>
          </cell>
          <cell r="BM7">
            <v>0</v>
          </cell>
          <cell r="BN7">
            <v>-4.7295999999999996</v>
          </cell>
          <cell r="BO7">
            <v>3.3349000000000002</v>
          </cell>
          <cell r="BP7">
            <v>-28.3888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-26.592099999999999</v>
          </cell>
          <cell r="CX7">
            <v>-26.592099999999999</v>
          </cell>
          <cell r="CY7">
            <v>-26.592099999999999</v>
          </cell>
          <cell r="CZ7">
            <v>46.058900000000001</v>
          </cell>
          <cell r="DA7">
            <v>0</v>
          </cell>
          <cell r="DB7">
            <v>0</v>
          </cell>
          <cell r="DC7">
            <v>46.058900000000001</v>
          </cell>
          <cell r="DD7">
            <v>46.058900000000001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-26.592099999999999</v>
          </cell>
          <cell r="DO7">
            <v>-26.592099999999999</v>
          </cell>
          <cell r="DP7">
            <v>-26.592099999999999</v>
          </cell>
          <cell r="DQ7">
            <v>-26.592099999999999</v>
          </cell>
          <cell r="DR7">
            <v>-26.592099999999999</v>
          </cell>
          <cell r="DS7">
            <v>-26.592099999999999</v>
          </cell>
          <cell r="DT7">
            <v>26.592099999999999</v>
          </cell>
          <cell r="DU7">
            <v>992519.01130000001</v>
          </cell>
          <cell r="DV7">
            <v>-246187.1441</v>
          </cell>
          <cell r="DW7">
            <v>-746305.27509999997</v>
          </cell>
          <cell r="DX7">
            <v>0</v>
          </cell>
          <cell r="DY7">
            <v>-26.592099999999999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</row>
        <row r="8">
          <cell r="A8" t="str">
            <v>10000_prev_qtr_replicated</v>
          </cell>
          <cell r="B8" t="str">
            <v>M:\output\agg\valuation\2017Q1\SII\10000_reporting_template_output_deal_EUR.csv</v>
          </cell>
          <cell r="C8">
            <v>10000</v>
          </cell>
          <cell r="D8" t="str">
            <v>10000_reporting_template_output_entity_EUR.csv</v>
          </cell>
          <cell r="E8" t="str">
            <v>Turkey_Life_EUR</v>
          </cell>
          <cell r="F8" t="str">
            <v>Life</v>
          </cell>
          <cell r="G8" t="str">
            <v>EUR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450593.6434</v>
          </cell>
          <cell r="X8">
            <v>-10999.656300000001</v>
          </cell>
          <cell r="Y8">
            <v>-339401.4472</v>
          </cell>
          <cell r="Z8">
            <v>-14869.590200000001</v>
          </cell>
          <cell r="AA8">
            <v>-180324.45189999999</v>
          </cell>
          <cell r="AB8">
            <v>-95001.502299999993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525.0504000000001</v>
          </cell>
          <cell r="AH8">
            <v>0.64990000000000003</v>
          </cell>
          <cell r="AI8">
            <v>104526.5527</v>
          </cell>
          <cell r="AJ8">
            <v>37326.546900000001</v>
          </cell>
          <cell r="AK8">
            <v>42485.308199999999</v>
          </cell>
          <cell r="AL8">
            <v>1466.5079000000001</v>
          </cell>
          <cell r="AM8">
            <v>41018.800300000003</v>
          </cell>
          <cell r="AN8">
            <v>40691.166899999997</v>
          </cell>
          <cell r="AO8">
            <v>36605.029300000002</v>
          </cell>
          <cell r="AP8">
            <v>0</v>
          </cell>
          <cell r="AQ8">
            <v>0</v>
          </cell>
          <cell r="AR8">
            <v>1466.5079000000001</v>
          </cell>
          <cell r="AS8">
            <v>1466.507900000000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327.63339999999999</v>
          </cell>
          <cell r="AZ8">
            <v>2345.9566</v>
          </cell>
          <cell r="BA8">
            <v>0</v>
          </cell>
          <cell r="BB8">
            <v>310.44639999999998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025.021999999997</v>
          </cell>
          <cell r="BJ8">
            <v>0</v>
          </cell>
          <cell r="BK8">
            <v>3009.7419</v>
          </cell>
          <cell r="BL8">
            <v>-8127.0106999999998</v>
          </cell>
          <cell r="BM8">
            <v>1466.5079000000001</v>
          </cell>
          <cell r="BN8">
            <v>-584.16319999999996</v>
          </cell>
          <cell r="BO8">
            <v>310.44639999999998</v>
          </cell>
          <cell r="BP8">
            <v>-3857.3959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94223.955300000001</v>
          </cell>
          <cell r="CN8">
            <v>141335.93299999999</v>
          </cell>
          <cell r="CO8">
            <v>94223.955300000001</v>
          </cell>
          <cell r="CP8">
            <v>94223.955300000001</v>
          </cell>
          <cell r="CQ8">
            <v>94223.955300000001</v>
          </cell>
          <cell r="CR8">
            <v>61245.571000000004</v>
          </cell>
          <cell r="CS8">
            <v>0</v>
          </cell>
          <cell r="CT8">
            <v>0</v>
          </cell>
          <cell r="CU8">
            <v>94223.955300000001</v>
          </cell>
          <cell r="CV8">
            <v>673701.28049999999</v>
          </cell>
          <cell r="CW8">
            <v>94223.955300000001</v>
          </cell>
          <cell r="CX8">
            <v>94223.955300000001</v>
          </cell>
          <cell r="CY8">
            <v>94223.955300000001</v>
          </cell>
          <cell r="CZ8">
            <v>163200.67790000001</v>
          </cell>
          <cell r="DA8">
            <v>0</v>
          </cell>
          <cell r="DB8">
            <v>0</v>
          </cell>
          <cell r="DC8">
            <v>836901.9584</v>
          </cell>
          <cell r="DD8">
            <v>386117.07669999998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70667.966499999995</v>
          </cell>
          <cell r="DM8">
            <v>70667.966499999995</v>
          </cell>
          <cell r="DN8">
            <v>94223.955300000001</v>
          </cell>
          <cell r="DO8">
            <v>94223.955300000001</v>
          </cell>
          <cell r="DP8">
            <v>94223.955300000001</v>
          </cell>
          <cell r="DQ8">
            <v>94223.955300000001</v>
          </cell>
          <cell r="DR8">
            <v>94223.955300000001</v>
          </cell>
          <cell r="DS8">
            <v>94223.955300000001</v>
          </cell>
          <cell r="DT8">
            <v>-94223.955300000001</v>
          </cell>
          <cell r="DU8">
            <v>99892.906199999998</v>
          </cell>
          <cell r="DV8">
            <v>-179320.10130000001</v>
          </cell>
          <cell r="DW8">
            <v>-14796.7603</v>
          </cell>
          <cell r="DX8">
            <v>0</v>
          </cell>
          <cell r="DY8">
            <v>94223.955300000001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</row>
        <row r="9">
          <cell r="A9" t="str">
            <v>10000_prev_qtr_replicated</v>
          </cell>
          <cell r="B9" t="str">
            <v>M:\output\agg\valuation\2017Q1\SII\10000_reporting_template_output_deal_EUR.csv</v>
          </cell>
          <cell r="C9">
            <v>10000</v>
          </cell>
          <cell r="D9" t="str">
            <v>10000_reporting_template_output_entity_EUR.csv</v>
          </cell>
          <cell r="E9" t="str">
            <v>Turkey_Life_EUR_NB</v>
          </cell>
          <cell r="F9" t="str">
            <v>Life</v>
          </cell>
          <cell r="G9" t="str">
            <v>EUR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5557.8940000000002</v>
          </cell>
          <cell r="X9">
            <v>-150.55330000000001</v>
          </cell>
          <cell r="Y9">
            <v>-4001.6705000000002</v>
          </cell>
          <cell r="Z9">
            <v>-183.41050000000001</v>
          </cell>
          <cell r="AA9">
            <v>-1689.3946000000001</v>
          </cell>
          <cell r="AB9">
            <v>-467.13479999999998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96.1206</v>
          </cell>
          <cell r="AH9">
            <v>0.64990000000000003</v>
          </cell>
          <cell r="AI9">
            <v>663.25540000000001</v>
          </cell>
          <cell r="AJ9">
            <v>556.93320000000006</v>
          </cell>
          <cell r="AK9">
            <v>812.5951</v>
          </cell>
          <cell r="AL9">
            <v>20.116599999999998</v>
          </cell>
          <cell r="AM9">
            <v>792.47850000000005</v>
          </cell>
          <cell r="AN9">
            <v>786.14859999999999</v>
          </cell>
          <cell r="AO9">
            <v>545.2296</v>
          </cell>
          <cell r="AP9">
            <v>0</v>
          </cell>
          <cell r="AQ9">
            <v>0</v>
          </cell>
          <cell r="AR9">
            <v>20.116599999999998</v>
          </cell>
          <cell r="AS9">
            <v>20.116599999999998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6.3297999999999996</v>
          </cell>
          <cell r="AZ9">
            <v>30.495699999999999</v>
          </cell>
          <cell r="BA9">
            <v>0</v>
          </cell>
          <cell r="BB9">
            <v>157.52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12.8347</v>
          </cell>
          <cell r="BJ9">
            <v>0</v>
          </cell>
          <cell r="BK9">
            <v>185.2901</v>
          </cell>
          <cell r="BL9">
            <v>-83.312700000000007</v>
          </cell>
          <cell r="BM9">
            <v>20.116599999999998</v>
          </cell>
          <cell r="BN9">
            <v>-107.1978</v>
          </cell>
          <cell r="BO9">
            <v>157.5282</v>
          </cell>
          <cell r="BP9">
            <v>-96.367599999999996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458.52339999999998</v>
          </cell>
          <cell r="CN9">
            <v>687.78520000000003</v>
          </cell>
          <cell r="CO9">
            <v>458.52339999999998</v>
          </cell>
          <cell r="CP9">
            <v>458.52339999999998</v>
          </cell>
          <cell r="CQ9">
            <v>458.52339999999998</v>
          </cell>
          <cell r="CR9">
            <v>298.04020000000003</v>
          </cell>
          <cell r="CS9">
            <v>0</v>
          </cell>
          <cell r="CT9">
            <v>0</v>
          </cell>
          <cell r="CU9">
            <v>458.52339999999998</v>
          </cell>
          <cell r="CV9">
            <v>3278.4425999999999</v>
          </cell>
          <cell r="CW9">
            <v>458.52339999999998</v>
          </cell>
          <cell r="CX9">
            <v>458.52339999999998</v>
          </cell>
          <cell r="CY9">
            <v>458.52339999999998</v>
          </cell>
          <cell r="CZ9">
            <v>794.18589999999995</v>
          </cell>
          <cell r="DA9">
            <v>0</v>
          </cell>
          <cell r="DB9">
            <v>0</v>
          </cell>
          <cell r="DC9">
            <v>4072.6284999999998</v>
          </cell>
          <cell r="DD9">
            <v>1878.967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343.89260000000002</v>
          </cell>
          <cell r="DM9">
            <v>343.89260000000002</v>
          </cell>
          <cell r="DN9">
            <v>458.52339999999998</v>
          </cell>
          <cell r="DO9">
            <v>458.52339999999998</v>
          </cell>
          <cell r="DP9">
            <v>458.52339999999998</v>
          </cell>
          <cell r="DQ9">
            <v>458.52339999999998</v>
          </cell>
          <cell r="DR9">
            <v>458.52339999999998</v>
          </cell>
          <cell r="DS9">
            <v>458.52339999999998</v>
          </cell>
          <cell r="DT9">
            <v>-458.52339999999998</v>
          </cell>
          <cell r="DU9">
            <v>1402.7208000000001</v>
          </cell>
          <cell r="DV9">
            <v>-1678.8701000000001</v>
          </cell>
          <cell r="DW9">
            <v>-182.3742</v>
          </cell>
          <cell r="DX9">
            <v>0</v>
          </cell>
          <cell r="DY9">
            <v>458.52339999999998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</row>
        <row r="10">
          <cell r="A10" t="str">
            <v>10000_prev_qtr_replicated</v>
          </cell>
          <cell r="B10" t="str">
            <v>M:\output\agg\valuation\2017Q1\SII\10000_reporting_template_output_deal_EUR.csv</v>
          </cell>
          <cell r="C10">
            <v>10000</v>
          </cell>
          <cell r="D10" t="str">
            <v>10000_reporting_template_output_entity_EUR.csv</v>
          </cell>
          <cell r="E10" t="str">
            <v>India_Mortality</v>
          </cell>
          <cell r="F10" t="str">
            <v>Life</v>
          </cell>
          <cell r="G10" t="str">
            <v>INR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4031215.0604</v>
          </cell>
          <cell r="X10">
            <v>0</v>
          </cell>
          <cell r="Y10">
            <v>0</v>
          </cell>
          <cell r="Z10">
            <v>-463030.09700000001</v>
          </cell>
          <cell r="AA10">
            <v>-12523395.979699999</v>
          </cell>
          <cell r="AB10">
            <v>1044788.9838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2925041.6172000002</v>
          </cell>
          <cell r="AH10">
            <v>0.64990000000000003</v>
          </cell>
          <cell r="AI10">
            <v>1880252.6333999999</v>
          </cell>
          <cell r="AJ10">
            <v>3858649.6518999999</v>
          </cell>
          <cell r="AK10">
            <v>6065908.1142999995</v>
          </cell>
          <cell r="AL10">
            <v>376492.69640000002</v>
          </cell>
          <cell r="AM10">
            <v>5689415.4178999998</v>
          </cell>
          <cell r="AN10">
            <v>5643971.8043</v>
          </cell>
          <cell r="AO10">
            <v>3701618.2174999998</v>
          </cell>
          <cell r="AP10">
            <v>0</v>
          </cell>
          <cell r="AQ10">
            <v>0</v>
          </cell>
          <cell r="AR10">
            <v>376492.69640000002</v>
          </cell>
          <cell r="AS10">
            <v>376492.69640000002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45443.613599999997</v>
          </cell>
          <cell r="AZ10">
            <v>127581.8832</v>
          </cell>
          <cell r="BA10">
            <v>0</v>
          </cell>
          <cell r="BB10">
            <v>553987.82050000003</v>
          </cell>
          <cell r="BC10">
            <v>0</v>
          </cell>
          <cell r="BD10">
            <v>0</v>
          </cell>
          <cell r="BE10">
            <v>0</v>
          </cell>
          <cell r="BF10">
            <v>1991017.0204</v>
          </cell>
          <cell r="BG10">
            <v>0</v>
          </cell>
          <cell r="BH10">
            <v>0</v>
          </cell>
          <cell r="BI10">
            <v>1708203.0092</v>
          </cell>
          <cell r="BJ10">
            <v>0</v>
          </cell>
          <cell r="BK10">
            <v>1263182.071</v>
          </cell>
          <cell r="BL10">
            <v>376492.69640000002</v>
          </cell>
          <cell r="BM10">
            <v>-559201.88729999994</v>
          </cell>
          <cell r="BN10">
            <v>553987.82050000003</v>
          </cell>
          <cell r="BO10">
            <v>-1021696.4773</v>
          </cell>
          <cell r="BP10">
            <v>415885.2363999999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-760535.86769999994</v>
          </cell>
          <cell r="CX10">
            <v>-760535.86769999994</v>
          </cell>
          <cell r="CY10">
            <v>-760535.86769999994</v>
          </cell>
          <cell r="CZ10">
            <v>1317286.7638999999</v>
          </cell>
          <cell r="DA10">
            <v>0</v>
          </cell>
          <cell r="DB10">
            <v>0</v>
          </cell>
          <cell r="DC10">
            <v>1317286.7638999999</v>
          </cell>
          <cell r="DD10">
            <v>1317286.7638999999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-760535.86769999994</v>
          </cell>
          <cell r="DO10">
            <v>-760535.86769999994</v>
          </cell>
          <cell r="DP10">
            <v>-760535.86769999994</v>
          </cell>
          <cell r="DQ10">
            <v>-760535.86769999994</v>
          </cell>
          <cell r="DR10">
            <v>-760535.86769999994</v>
          </cell>
          <cell r="DS10">
            <v>-760535.86769999994</v>
          </cell>
          <cell r="DT10">
            <v>760535.86769999994</v>
          </cell>
          <cell r="DU10">
            <v>12155225.439099999</v>
          </cell>
          <cell r="DV10">
            <v>-10993567.131899999</v>
          </cell>
          <cell r="DW10">
            <v>-401122.43949999998</v>
          </cell>
          <cell r="DX10">
            <v>0</v>
          </cell>
          <cell r="DY10">
            <v>-760535.86769999994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</row>
        <row r="11">
          <cell r="A11" t="str">
            <v>10000_prev_qtr_replicated</v>
          </cell>
          <cell r="B11" t="str">
            <v>M:\output\agg\valuation\2017Q1\SII\10000_reporting_template_output_deal_EUR.csv</v>
          </cell>
          <cell r="C11">
            <v>10000</v>
          </cell>
          <cell r="D11" t="str">
            <v>10000_reporting_template_output_entity_EUR.csv</v>
          </cell>
          <cell r="E11" t="str">
            <v>India_Mortality_NB</v>
          </cell>
          <cell r="F11" t="str">
            <v>Life</v>
          </cell>
          <cell r="G11" t="str">
            <v>INR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381730.89350000001</v>
          </cell>
          <cell r="X11">
            <v>0</v>
          </cell>
          <cell r="Y11">
            <v>0</v>
          </cell>
          <cell r="Z11">
            <v>-12597.119500000001</v>
          </cell>
          <cell r="AA11">
            <v>-318831.86499999999</v>
          </cell>
          <cell r="AB11">
            <v>50301.90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92021.473100000003</v>
          </cell>
          <cell r="AH11">
            <v>0.64990000000000003</v>
          </cell>
          <cell r="AI11">
            <v>41719.564100000003</v>
          </cell>
          <cell r="AJ11">
            <v>113555.5337</v>
          </cell>
          <cell r="AK11">
            <v>187137.3193</v>
          </cell>
          <cell r="AL11">
            <v>17045.171399999999</v>
          </cell>
          <cell r="AM11">
            <v>170092.14780000001</v>
          </cell>
          <cell r="AN11">
            <v>168733.5545</v>
          </cell>
          <cell r="AO11">
            <v>106715.1649</v>
          </cell>
          <cell r="AP11">
            <v>0</v>
          </cell>
          <cell r="AQ11">
            <v>0</v>
          </cell>
          <cell r="AR11">
            <v>17045.171399999999</v>
          </cell>
          <cell r="AS11">
            <v>17045.171399999999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1358.5933</v>
          </cell>
          <cell r="AZ11">
            <v>3664.9087</v>
          </cell>
          <cell r="BA11">
            <v>0</v>
          </cell>
          <cell r="BB11">
            <v>26124.438300000002</v>
          </cell>
          <cell r="BC11">
            <v>0</v>
          </cell>
          <cell r="BD11">
            <v>0</v>
          </cell>
          <cell r="BE11">
            <v>0</v>
          </cell>
          <cell r="BF11">
            <v>50392.539299999997</v>
          </cell>
          <cell r="BG11">
            <v>0</v>
          </cell>
          <cell r="BH11">
            <v>0</v>
          </cell>
          <cell r="BI11">
            <v>44297.332699999999</v>
          </cell>
          <cell r="BJ11">
            <v>0</v>
          </cell>
          <cell r="BK11">
            <v>44254.335500000001</v>
          </cell>
          <cell r="BL11">
            <v>17045.171399999999</v>
          </cell>
          <cell r="BM11">
            <v>-25257.071499999998</v>
          </cell>
          <cell r="BN11">
            <v>26124.438300000002</v>
          </cell>
          <cell r="BO11">
            <v>-51760.959199999998</v>
          </cell>
          <cell r="BP11">
            <v>17531.545699999999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-37800.976600000002</v>
          </cell>
          <cell r="CX11">
            <v>-37800.976600000002</v>
          </cell>
          <cell r="CY11">
            <v>-37800.976600000002</v>
          </cell>
          <cell r="CZ11">
            <v>65473.212</v>
          </cell>
          <cell r="DA11">
            <v>0</v>
          </cell>
          <cell r="DB11">
            <v>0</v>
          </cell>
          <cell r="DC11">
            <v>65473.212</v>
          </cell>
          <cell r="DD11">
            <v>65473.212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-37800.976600000002</v>
          </cell>
          <cell r="DO11">
            <v>-37800.976600000002</v>
          </cell>
          <cell r="DP11">
            <v>-37800.976600000002</v>
          </cell>
          <cell r="DQ11">
            <v>-37800.976600000002</v>
          </cell>
          <cell r="DR11">
            <v>-37800.976600000002</v>
          </cell>
          <cell r="DS11">
            <v>-37800.976600000002</v>
          </cell>
          <cell r="DT11">
            <v>37800.976600000002</v>
          </cell>
          <cell r="DU11">
            <v>325609.88799999998</v>
          </cell>
          <cell r="DV11">
            <v>-277063.78509999998</v>
          </cell>
          <cell r="DW11">
            <v>-10745.1263</v>
          </cell>
          <cell r="DX11">
            <v>0</v>
          </cell>
          <cell r="DY11">
            <v>-37800.976600000002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A12" t="str">
            <v>10000_prev_qtr_replicated</v>
          </cell>
          <cell r="B12" t="str">
            <v>M:\output\agg\valuation\2017Q1\SII\10000_reporting_template_output_deal_EUR.csv</v>
          </cell>
          <cell r="C12">
            <v>10000</v>
          </cell>
          <cell r="D12" t="str">
            <v>10000_reporting_template_output_entity_EUR.csv</v>
          </cell>
          <cell r="E12" t="str">
            <v>JPNMSI_ADAMS</v>
          </cell>
          <cell r="F12" t="str">
            <v>Life</v>
          </cell>
          <cell r="G12" t="str">
            <v>JPY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4456716973.180099</v>
          </cell>
          <cell r="W12">
            <v>44852669.340000004</v>
          </cell>
          <cell r="X12">
            <v>-8814134.5136999991</v>
          </cell>
          <cell r="Y12">
            <v>0</v>
          </cell>
          <cell r="Z12">
            <v>-1479656.7814</v>
          </cell>
          <cell r="AA12">
            <v>-15207259.920299999</v>
          </cell>
          <cell r="AB12">
            <v>19351618.124499999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6051347.3278000001</v>
          </cell>
          <cell r="AH12">
            <v>0.64990000000000003</v>
          </cell>
          <cell r="AI12">
            <v>-13300270.796800001</v>
          </cell>
          <cell r="AJ12">
            <v>16121557.089400001</v>
          </cell>
          <cell r="AK12">
            <v>24086858.763999999</v>
          </cell>
          <cell r="AL12">
            <v>1093888.496</v>
          </cell>
          <cell r="AM12">
            <v>22992970.267999999</v>
          </cell>
          <cell r="AN12">
            <v>22809316.310699999</v>
          </cell>
          <cell r="AO12">
            <v>0</v>
          </cell>
          <cell r="AP12">
            <v>15629199.0734</v>
          </cell>
          <cell r="AQ12">
            <v>8878097.5847999994</v>
          </cell>
          <cell r="AR12">
            <v>1093888.496</v>
          </cell>
          <cell r="AS12">
            <v>1093888.496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183653.95730000001</v>
          </cell>
          <cell r="AZ12">
            <v>0</v>
          </cell>
          <cell r="BA12">
            <v>256540.34700000001</v>
          </cell>
          <cell r="BB12">
            <v>0</v>
          </cell>
          <cell r="BC12">
            <v>7740647.2498000003</v>
          </cell>
          <cell r="BD12">
            <v>0</v>
          </cell>
          <cell r="BE12">
            <v>0</v>
          </cell>
          <cell r="BF12">
            <v>0</v>
          </cell>
          <cell r="BG12">
            <v>3978778.5035999999</v>
          </cell>
          <cell r="BH12">
            <v>10833350.2103</v>
          </cell>
          <cell r="BI12">
            <v>0</v>
          </cell>
          <cell r="BJ12">
            <v>0</v>
          </cell>
          <cell r="BK12">
            <v>0</v>
          </cell>
          <cell r="BL12">
            <v>1093888.496</v>
          </cell>
          <cell r="BM12">
            <v>-66636.181100000002</v>
          </cell>
          <cell r="BN12">
            <v>2540759.8917999999</v>
          </cell>
          <cell r="BO12">
            <v>-3203398.4871999999</v>
          </cell>
          <cell r="BP12">
            <v>7740647.2498000003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-19229163.570500001</v>
          </cell>
          <cell r="CX12">
            <v>-19229163.570500001</v>
          </cell>
          <cell r="CY12">
            <v>-19229163.570500001</v>
          </cell>
          <cell r="CZ12">
            <v>33305888.291200001</v>
          </cell>
          <cell r="DA12">
            <v>0</v>
          </cell>
          <cell r="DB12">
            <v>0</v>
          </cell>
          <cell r="DC12">
            <v>33305888.291200001</v>
          </cell>
          <cell r="DD12">
            <v>33305888.291200001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-19229163.570500001</v>
          </cell>
          <cell r="DO12">
            <v>-19229163.570500001</v>
          </cell>
          <cell r="DP12">
            <v>-19229163.570500001</v>
          </cell>
          <cell r="DQ12">
            <v>-19229163.570500001</v>
          </cell>
          <cell r="DR12">
            <v>-19229163.570500001</v>
          </cell>
          <cell r="DS12">
            <v>-19229163.570500001</v>
          </cell>
          <cell r="DT12">
            <v>19229163.570500001</v>
          </cell>
          <cell r="DU12">
            <v>35797665.367399998</v>
          </cell>
          <cell r="DV12">
            <v>-15098734.424799999</v>
          </cell>
          <cell r="DW12">
            <v>-1469767.3721</v>
          </cell>
          <cell r="DX12">
            <v>0</v>
          </cell>
          <cell r="DY12">
            <v>-19229163.570500001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A13" t="str">
            <v>10000_prev_qtr_replicated</v>
          </cell>
          <cell r="B13" t="str">
            <v>M:\output\agg\valuation\2017Q1\SII\10000_reporting_template_output_deal_EUR.csv</v>
          </cell>
          <cell r="C13">
            <v>10000</v>
          </cell>
          <cell r="D13" t="str">
            <v>10000_reporting_template_output_entity_EUR.csv</v>
          </cell>
          <cell r="E13" t="str">
            <v>TLB_Mortality</v>
          </cell>
          <cell r="F13" t="str">
            <v>Life</v>
          </cell>
          <cell r="G13" t="str">
            <v>USD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229144080.7111001</v>
          </cell>
          <cell r="W13">
            <v>94587544.343199998</v>
          </cell>
          <cell r="X13">
            <v>0</v>
          </cell>
          <cell r="Y13">
            <v>0</v>
          </cell>
          <cell r="Z13">
            <v>-3121388.9349000002</v>
          </cell>
          <cell r="AA13">
            <v>-70076337.039700001</v>
          </cell>
          <cell r="AB13">
            <v>21389818.368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5193186.5557</v>
          </cell>
          <cell r="AH13">
            <v>0.64990000000000003</v>
          </cell>
          <cell r="AI13">
            <v>-6196631.8129000003</v>
          </cell>
          <cell r="AJ13">
            <v>18383031.166200001</v>
          </cell>
          <cell r="AK13">
            <v>29504496.2322</v>
          </cell>
          <cell r="AL13">
            <v>3896677.6327</v>
          </cell>
          <cell r="AM13">
            <v>25607818.5995</v>
          </cell>
          <cell r="AN13">
            <v>25403278.813299999</v>
          </cell>
          <cell r="AO13">
            <v>16808475.454599999</v>
          </cell>
          <cell r="AP13">
            <v>0</v>
          </cell>
          <cell r="AQ13">
            <v>0</v>
          </cell>
          <cell r="AR13">
            <v>3896677.6327</v>
          </cell>
          <cell r="AS13">
            <v>3896677.6327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204539.7862</v>
          </cell>
          <cell r="AZ13">
            <v>967658.57079999999</v>
          </cell>
          <cell r="BA13">
            <v>0</v>
          </cell>
          <cell r="BB13">
            <v>8730708.7537999991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10952974.6196</v>
          </cell>
          <cell r="BJ13">
            <v>0</v>
          </cell>
          <cell r="BK13">
            <v>4751936.8689999999</v>
          </cell>
          <cell r="BL13">
            <v>3896677.6327</v>
          </cell>
          <cell r="BM13">
            <v>-3368878.1411000001</v>
          </cell>
          <cell r="BN13">
            <v>3083704.7178000002</v>
          </cell>
          <cell r="BO13">
            <v>-3798721.4166999999</v>
          </cell>
          <cell r="BP13">
            <v>8730708.7537999991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-20158095.4692</v>
          </cell>
          <cell r="CX13">
            <v>-20158095.4692</v>
          </cell>
          <cell r="CY13">
            <v>-20158095.4692</v>
          </cell>
          <cell r="CZ13">
            <v>34914845.536499999</v>
          </cell>
          <cell r="DA13">
            <v>0</v>
          </cell>
          <cell r="DB13">
            <v>0</v>
          </cell>
          <cell r="DC13">
            <v>34914845.536499999</v>
          </cell>
          <cell r="DD13">
            <v>34914845.536499999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-20158095.4692</v>
          </cell>
          <cell r="DO13">
            <v>-20158095.4692</v>
          </cell>
          <cell r="DP13">
            <v>-20158095.4692</v>
          </cell>
          <cell r="DQ13">
            <v>-20158095.4692</v>
          </cell>
          <cell r="DR13">
            <v>-20158095.4692</v>
          </cell>
          <cell r="DS13">
            <v>-20158095.4692</v>
          </cell>
          <cell r="DT13">
            <v>20158095.4692</v>
          </cell>
          <cell r="DU13">
            <v>90868713.659999996</v>
          </cell>
          <cell r="DV13">
            <v>-67711950.6646</v>
          </cell>
          <cell r="DW13">
            <v>-2998667.5262000002</v>
          </cell>
          <cell r="DX13">
            <v>0</v>
          </cell>
          <cell r="DY13">
            <v>-20158095.4692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4">
          <cell r="A14" t="str">
            <v>10000_prev_qtr_replicated</v>
          </cell>
          <cell r="B14" t="str">
            <v>M:\output\agg\valuation\2017Q1\SII\10000_reporting_template_output_deal_EUR.csv</v>
          </cell>
          <cell r="C14">
            <v>10000</v>
          </cell>
          <cell r="D14" t="str">
            <v>10000_reporting_template_output_entity_EUR.csv</v>
          </cell>
          <cell r="E14" t="str">
            <v>TLB_Mortality_NB</v>
          </cell>
          <cell r="F14" t="str">
            <v>Life</v>
          </cell>
          <cell r="G14" t="str">
            <v>USD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203374170.211</v>
          </cell>
          <cell r="W14">
            <v>3550771.1586000002</v>
          </cell>
          <cell r="X14">
            <v>0</v>
          </cell>
          <cell r="Y14">
            <v>0</v>
          </cell>
          <cell r="Z14">
            <v>-117175.412</v>
          </cell>
          <cell r="AA14">
            <v>-2737987.5907000001</v>
          </cell>
          <cell r="AB14">
            <v>695608.15590000001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582375.60320000001</v>
          </cell>
          <cell r="AH14">
            <v>0.64990000000000003</v>
          </cell>
          <cell r="AI14">
            <v>-113232.5526</v>
          </cell>
          <cell r="AJ14">
            <v>750090.54709999997</v>
          </cell>
          <cell r="AK14">
            <v>1190242.227</v>
          </cell>
          <cell r="AL14">
            <v>128730.50930000001</v>
          </cell>
          <cell r="AM14">
            <v>1061511.7176000001</v>
          </cell>
          <cell r="AN14">
            <v>1053033.0033</v>
          </cell>
          <cell r="AO14">
            <v>698879.81039999996</v>
          </cell>
          <cell r="AP14">
            <v>0</v>
          </cell>
          <cell r="AQ14">
            <v>0</v>
          </cell>
          <cell r="AR14">
            <v>128730.50930000001</v>
          </cell>
          <cell r="AS14">
            <v>128730.50930000001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8478.7144000000008</v>
          </cell>
          <cell r="AZ14">
            <v>34353.071100000001</v>
          </cell>
          <cell r="BA14">
            <v>0</v>
          </cell>
          <cell r="BB14">
            <v>293438.17800000001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424663.46889999998</v>
          </cell>
          <cell r="BJ14">
            <v>0</v>
          </cell>
          <cell r="BK14">
            <v>300578.28519999998</v>
          </cell>
          <cell r="BL14">
            <v>128730.50930000001</v>
          </cell>
          <cell r="BM14">
            <v>-110020.48759999999</v>
          </cell>
          <cell r="BN14">
            <v>96778.0196</v>
          </cell>
          <cell r="BO14">
            <v>-113659.6749</v>
          </cell>
          <cell r="BP14">
            <v>293438.17800000001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-660800.09660000005</v>
          </cell>
          <cell r="CX14">
            <v>-660800.09660000005</v>
          </cell>
          <cell r="CY14">
            <v>-660800.09660000005</v>
          </cell>
          <cell r="CZ14">
            <v>1144539.341</v>
          </cell>
          <cell r="DA14">
            <v>0</v>
          </cell>
          <cell r="DB14">
            <v>0</v>
          </cell>
          <cell r="DC14">
            <v>1144539.341</v>
          </cell>
          <cell r="DD14">
            <v>1144539.341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-660800.09660000005</v>
          </cell>
          <cell r="DO14">
            <v>-660800.09660000005</v>
          </cell>
          <cell r="DP14">
            <v>-660800.09660000005</v>
          </cell>
          <cell r="DQ14">
            <v>-660800.09660000005</v>
          </cell>
          <cell r="DR14">
            <v>-660800.09660000005</v>
          </cell>
          <cell r="DS14">
            <v>-660800.09660000005</v>
          </cell>
          <cell r="DT14">
            <v>660800.09660000005</v>
          </cell>
          <cell r="DU14">
            <v>3437355.7888000002</v>
          </cell>
          <cell r="DV14">
            <v>-2663122.9866999998</v>
          </cell>
          <cell r="DW14">
            <v>-113432.7055</v>
          </cell>
          <cell r="DX14">
            <v>0</v>
          </cell>
          <cell r="DY14">
            <v>-660800.09660000005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</row>
        <row r="15">
          <cell r="A15" t="str">
            <v>10000_prev_qtr_replicated</v>
          </cell>
          <cell r="B15" t="str">
            <v>M:\output\agg\valuation\2017Q1\SII\10000_reporting_template_output_deal_EUR.csv</v>
          </cell>
          <cell r="C15">
            <v>10000</v>
          </cell>
          <cell r="D15" t="str">
            <v>10000_reporting_template_output_entity_EUR.csv</v>
          </cell>
          <cell r="E15" t="str">
            <v>Turkey_Life_USD</v>
          </cell>
          <cell r="F15" t="str">
            <v>Life</v>
          </cell>
          <cell r="G15" t="str">
            <v>US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382051.048300002</v>
          </cell>
          <cell r="X15">
            <v>-1182805.1601</v>
          </cell>
          <cell r="Y15">
            <v>-11168465.2212</v>
          </cell>
          <cell r="Z15">
            <v>-672607.68460000004</v>
          </cell>
          <cell r="AA15">
            <v>-8836143.8487999998</v>
          </cell>
          <cell r="AB15">
            <v>-1477970.8665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517321.23499999999</v>
          </cell>
          <cell r="AH15">
            <v>0.64990000000000003</v>
          </cell>
          <cell r="AI15">
            <v>1995292.1015000001</v>
          </cell>
          <cell r="AJ15">
            <v>1554610.0526000001</v>
          </cell>
          <cell r="AK15">
            <v>2128531.9950000001</v>
          </cell>
          <cell r="AL15">
            <v>232302.32990000001</v>
          </cell>
          <cell r="AM15">
            <v>1896229.6651000001</v>
          </cell>
          <cell r="AN15">
            <v>1881083.7279999999</v>
          </cell>
          <cell r="AO15">
            <v>1464868.331</v>
          </cell>
          <cell r="AP15">
            <v>0</v>
          </cell>
          <cell r="AQ15">
            <v>0</v>
          </cell>
          <cell r="AR15">
            <v>232302.32990000001</v>
          </cell>
          <cell r="AS15">
            <v>232302.32990000001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15145.937099999999</v>
          </cell>
          <cell r="AZ15">
            <v>113473.077</v>
          </cell>
          <cell r="BA15">
            <v>0</v>
          </cell>
          <cell r="BB15">
            <v>410976.66840000002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1356633.9826</v>
          </cell>
          <cell r="BJ15">
            <v>0</v>
          </cell>
          <cell r="BK15">
            <v>0</v>
          </cell>
          <cell r="BL15">
            <v>-293462.6776</v>
          </cell>
          <cell r="BM15">
            <v>232302.32990000001</v>
          </cell>
          <cell r="BN15">
            <v>410976.66840000002</v>
          </cell>
          <cell r="BO15">
            <v>-586797.67350000003</v>
          </cell>
          <cell r="BP15">
            <v>269238.5657999999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1429054.9564</v>
          </cell>
          <cell r="CN15">
            <v>2143582.4345999998</v>
          </cell>
          <cell r="CO15">
            <v>1429054.9564</v>
          </cell>
          <cell r="CP15">
            <v>1429054.9564</v>
          </cell>
          <cell r="CQ15">
            <v>1429054.9564</v>
          </cell>
          <cell r="CR15">
            <v>928885.72160000005</v>
          </cell>
          <cell r="CS15">
            <v>0</v>
          </cell>
          <cell r="CT15">
            <v>0</v>
          </cell>
          <cell r="CU15">
            <v>1429054.9564</v>
          </cell>
          <cell r="CV15">
            <v>10217742.938100001</v>
          </cell>
          <cell r="CW15">
            <v>1429054.9564</v>
          </cell>
          <cell r="CX15">
            <v>1429054.9564</v>
          </cell>
          <cell r="CY15">
            <v>1429054.9564</v>
          </cell>
          <cell r="CZ15">
            <v>2475195.7911999999</v>
          </cell>
          <cell r="DA15">
            <v>0</v>
          </cell>
          <cell r="DB15">
            <v>0</v>
          </cell>
          <cell r="DC15">
            <v>12692938.7293</v>
          </cell>
          <cell r="DD15">
            <v>5856074.71459999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1071791.2172999999</v>
          </cell>
          <cell r="DM15">
            <v>1071791.2172999999</v>
          </cell>
          <cell r="DN15">
            <v>1429054.9564</v>
          </cell>
          <cell r="DO15">
            <v>1429054.9564</v>
          </cell>
          <cell r="DP15">
            <v>1429054.9564</v>
          </cell>
          <cell r="DQ15">
            <v>1429054.9564</v>
          </cell>
          <cell r="DR15">
            <v>1429054.9564</v>
          </cell>
          <cell r="DS15">
            <v>1429054.9564</v>
          </cell>
          <cell r="DT15">
            <v>-1429054.9564</v>
          </cell>
          <cell r="DU15">
            <v>7982532.4313000003</v>
          </cell>
          <cell r="DV15">
            <v>-8744873.4941000007</v>
          </cell>
          <cell r="DW15">
            <v>-666713.89350000001</v>
          </cell>
          <cell r="DX15">
            <v>0</v>
          </cell>
          <cell r="DY15">
            <v>1429054.956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A16" t="str">
            <v>10000_prev_qtr_replicated</v>
          </cell>
          <cell r="B16" t="str">
            <v>M:\output\agg\valuation\2017Q1\SII\10000_reporting_template_output_deal_EUR.csv</v>
          </cell>
          <cell r="C16">
            <v>10000</v>
          </cell>
          <cell r="D16" t="str">
            <v>10000_reporting_template_output_entity_EUR.csv</v>
          </cell>
          <cell r="E16" t="str">
            <v>Turkey_Life_USD_NB</v>
          </cell>
          <cell r="F16" t="str">
            <v>Life</v>
          </cell>
          <cell r="G16" t="str">
            <v>US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075033.3807000001</v>
          </cell>
          <cell r="X16">
            <v>-108714.2087</v>
          </cell>
          <cell r="Y16">
            <v>-971856.86959999998</v>
          </cell>
          <cell r="Z16">
            <v>-68476.101599999995</v>
          </cell>
          <cell r="AA16">
            <v>-862435.70310000004</v>
          </cell>
          <cell r="AB16">
            <v>63550.4977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60331.521399999998</v>
          </cell>
          <cell r="AH16">
            <v>0.64990000000000003</v>
          </cell>
          <cell r="AI16">
            <v>-3218.9762999999998</v>
          </cell>
          <cell r="AJ16">
            <v>159466.52660000001</v>
          </cell>
          <cell r="AK16">
            <v>221727.68789999999</v>
          </cell>
          <cell r="AL16">
            <v>12751.693600000001</v>
          </cell>
          <cell r="AM16">
            <v>208975.99429999999</v>
          </cell>
          <cell r="AN16">
            <v>207306.82029999999</v>
          </cell>
          <cell r="AO16">
            <v>154125.65410000001</v>
          </cell>
          <cell r="AP16">
            <v>0</v>
          </cell>
          <cell r="AQ16">
            <v>0</v>
          </cell>
          <cell r="AR16">
            <v>12751.693600000001</v>
          </cell>
          <cell r="AS16">
            <v>12751.693600000001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669.174</v>
          </cell>
          <cell r="AZ16">
            <v>11449.222400000001</v>
          </cell>
          <cell r="BA16">
            <v>0</v>
          </cell>
          <cell r="BB16">
            <v>59310.1702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136547.4276</v>
          </cell>
          <cell r="BJ16">
            <v>0</v>
          </cell>
          <cell r="BK16">
            <v>0</v>
          </cell>
          <cell r="BL16">
            <v>-17269.3933</v>
          </cell>
          <cell r="BM16">
            <v>12751.693600000001</v>
          </cell>
          <cell r="BN16">
            <v>59310.1702</v>
          </cell>
          <cell r="BO16">
            <v>-82251.130999999994</v>
          </cell>
          <cell r="BP16">
            <v>49065.419800000003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-66526.576199999996</v>
          </cell>
          <cell r="CX16">
            <v>-66526.576199999996</v>
          </cell>
          <cell r="CY16">
            <v>-66526.576199999996</v>
          </cell>
          <cell r="CZ16">
            <v>115227.41009999999</v>
          </cell>
          <cell r="DA16">
            <v>0</v>
          </cell>
          <cell r="DB16">
            <v>0</v>
          </cell>
          <cell r="DC16">
            <v>115227.41009999999</v>
          </cell>
          <cell r="DD16">
            <v>115227.41009999999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-66526.576199999996</v>
          </cell>
          <cell r="DO16">
            <v>-66526.576199999996</v>
          </cell>
          <cell r="DP16">
            <v>-66526.576199999996</v>
          </cell>
          <cell r="DQ16">
            <v>-66526.576199999996</v>
          </cell>
          <cell r="DR16">
            <v>-66526.576199999996</v>
          </cell>
          <cell r="DS16">
            <v>-66526.576199999996</v>
          </cell>
          <cell r="DT16">
            <v>66526.576199999996</v>
          </cell>
          <cell r="DU16">
            <v>987371.90090000001</v>
          </cell>
          <cell r="DV16">
            <v>-852958.49529999995</v>
          </cell>
          <cell r="DW16">
            <v>-67886.829400000002</v>
          </cell>
          <cell r="DX16">
            <v>0</v>
          </cell>
          <cell r="DY16">
            <v>-66526.576199999996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A17" t="str">
            <v>10000_prev_qtr_replicated</v>
          </cell>
          <cell r="B17" t="str">
            <v>M:\output\agg\valuation\2017Q1\SII\10000_reporting_template_output_deal_EUR.csv</v>
          </cell>
          <cell r="C17">
            <v>10000</v>
          </cell>
          <cell r="D17" t="str">
            <v>10000_reporting_template_output_entity_EUR.csv</v>
          </cell>
          <cell r="E17" t="str">
            <v>Turkey_Life_TRY</v>
          </cell>
          <cell r="F17" t="str">
            <v>Life</v>
          </cell>
          <cell r="G17" t="str">
            <v>TRY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032277.6773999999</v>
          </cell>
          <cell r="X17">
            <v>-194834.87169999999</v>
          </cell>
          <cell r="Y17">
            <v>-17751.628100000002</v>
          </cell>
          <cell r="Z17">
            <v>-67065.163400000005</v>
          </cell>
          <cell r="AA17">
            <v>-1696814.4339000001</v>
          </cell>
          <cell r="AB17">
            <v>55811.58030000000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58401.649299999997</v>
          </cell>
          <cell r="AH17">
            <v>0.64990000000000003</v>
          </cell>
          <cell r="AI17">
            <v>2590.0691000000002</v>
          </cell>
          <cell r="AJ17">
            <v>245484.6526</v>
          </cell>
          <cell r="AK17">
            <v>345036.7893</v>
          </cell>
          <cell r="AL17">
            <v>9100.9547999999995</v>
          </cell>
          <cell r="AM17">
            <v>335935.8345</v>
          </cell>
          <cell r="AN17">
            <v>333252.58199999999</v>
          </cell>
          <cell r="AO17">
            <v>240366.20300000001</v>
          </cell>
          <cell r="AP17">
            <v>0</v>
          </cell>
          <cell r="AQ17">
            <v>0</v>
          </cell>
          <cell r="AR17">
            <v>9100.9547999999995</v>
          </cell>
          <cell r="AS17">
            <v>9100.9547999999995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2683.2525000000001</v>
          </cell>
          <cell r="AZ17">
            <v>9560.9565000000002</v>
          </cell>
          <cell r="BA17">
            <v>0</v>
          </cell>
          <cell r="BB17">
            <v>122062.3472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201629.27830000001</v>
          </cell>
          <cell r="BJ17">
            <v>0</v>
          </cell>
          <cell r="BK17">
            <v>0</v>
          </cell>
          <cell r="BL17">
            <v>-7012.7322999999997</v>
          </cell>
          <cell r="BM17">
            <v>9100.9547999999995</v>
          </cell>
          <cell r="BN17">
            <v>67862.750700000004</v>
          </cell>
          <cell r="BO17">
            <v>-76506.842999999993</v>
          </cell>
          <cell r="BP17">
            <v>122062.3472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-59085.6944</v>
          </cell>
          <cell r="CX17">
            <v>-59085.6944</v>
          </cell>
          <cell r="CY17">
            <v>-59085.6944</v>
          </cell>
          <cell r="CZ17">
            <v>102339.4247</v>
          </cell>
          <cell r="DA17">
            <v>0</v>
          </cell>
          <cell r="DB17">
            <v>0</v>
          </cell>
          <cell r="DC17">
            <v>102339.4247</v>
          </cell>
          <cell r="DD17">
            <v>102339.4247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-59085.6944</v>
          </cell>
          <cell r="DO17">
            <v>-59085.6944</v>
          </cell>
          <cell r="DP17">
            <v>-59085.6944</v>
          </cell>
          <cell r="DQ17">
            <v>-59085.6944</v>
          </cell>
          <cell r="DR17">
            <v>-59085.6944</v>
          </cell>
          <cell r="DS17">
            <v>-59085.6944</v>
          </cell>
          <cell r="DT17">
            <v>59085.6944</v>
          </cell>
          <cell r="DU17">
            <v>1832411.5114</v>
          </cell>
          <cell r="DV17">
            <v>-1705761.7762</v>
          </cell>
          <cell r="DW17">
            <v>-67564.040800000002</v>
          </cell>
          <cell r="DX17">
            <v>0</v>
          </cell>
          <cell r="DY17">
            <v>-59085.6944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A18" t="str">
            <v>10000_prev_qtr_replicated</v>
          </cell>
          <cell r="B18" t="str">
            <v>M:\output\agg\valuation\2017Q1\SII\10000_reporting_template_output_deal_EUR.csv</v>
          </cell>
          <cell r="C18">
            <v>10000</v>
          </cell>
          <cell r="D18" t="str">
            <v>10000_reporting_template_output_entity_EUR.csv</v>
          </cell>
          <cell r="E18" t="str">
            <v>Turkey_Life_TRY_NB</v>
          </cell>
          <cell r="F18" t="str">
            <v>Life</v>
          </cell>
          <cell r="G18" t="str">
            <v>TRY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52240.37599999999</v>
          </cell>
          <cell r="X18">
            <v>-13623.5026</v>
          </cell>
          <cell r="Y18">
            <v>-4533.7325000000001</v>
          </cell>
          <cell r="Z18">
            <v>-5023.9323999999997</v>
          </cell>
          <cell r="AA18">
            <v>-113321.90399999999</v>
          </cell>
          <cell r="AB18">
            <v>15737.3045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4437.8536999999997</v>
          </cell>
          <cell r="AH18">
            <v>0.64990000000000003</v>
          </cell>
          <cell r="AI18">
            <v>-11299.450800000001</v>
          </cell>
          <cell r="AJ18">
            <v>16004.4748</v>
          </cell>
          <cell r="AK18">
            <v>23015.375199999999</v>
          </cell>
          <cell r="AL18">
            <v>725.18010000000004</v>
          </cell>
          <cell r="AM18">
            <v>22290.195100000001</v>
          </cell>
          <cell r="AN18">
            <v>22112.154500000001</v>
          </cell>
          <cell r="AO18">
            <v>15629.555700000001</v>
          </cell>
          <cell r="AP18">
            <v>0</v>
          </cell>
          <cell r="AQ18">
            <v>0</v>
          </cell>
          <cell r="AR18">
            <v>725.18010000000004</v>
          </cell>
          <cell r="AS18">
            <v>725.18010000000004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178.04060000000001</v>
          </cell>
          <cell r="AZ18">
            <v>736.92870000000005</v>
          </cell>
          <cell r="BA18">
            <v>0</v>
          </cell>
          <cell r="BB18">
            <v>9273.9886999999999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12101.2371</v>
          </cell>
          <cell r="BJ18">
            <v>0</v>
          </cell>
          <cell r="BK18">
            <v>0</v>
          </cell>
          <cell r="BL18">
            <v>725.18010000000004</v>
          </cell>
          <cell r="BM18">
            <v>-706.10770000000002</v>
          </cell>
          <cell r="BN18">
            <v>8825.4285999999993</v>
          </cell>
          <cell r="BO18">
            <v>-11361.8238</v>
          </cell>
          <cell r="BP18">
            <v>9273.9886999999999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-16100.546700000001</v>
          </cell>
          <cell r="CX18">
            <v>-16100.546700000001</v>
          </cell>
          <cell r="CY18">
            <v>-16100.546700000001</v>
          </cell>
          <cell r="CZ18">
            <v>27886.964899999999</v>
          </cell>
          <cell r="DA18">
            <v>0</v>
          </cell>
          <cell r="DB18">
            <v>0</v>
          </cell>
          <cell r="DC18">
            <v>27886.964899999999</v>
          </cell>
          <cell r="DD18">
            <v>27886.964899999999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-16100.546700000001</v>
          </cell>
          <cell r="DO18">
            <v>-16100.546700000001</v>
          </cell>
          <cell r="DP18">
            <v>-16100.546700000001</v>
          </cell>
          <cell r="DQ18">
            <v>-16100.546700000001</v>
          </cell>
          <cell r="DR18">
            <v>-16100.546700000001</v>
          </cell>
          <cell r="DS18">
            <v>-16100.546700000001</v>
          </cell>
          <cell r="DT18">
            <v>16100.546700000001</v>
          </cell>
          <cell r="DU18">
            <v>134727.2089</v>
          </cell>
          <cell r="DV18">
            <v>-113574.7233</v>
          </cell>
          <cell r="DW18">
            <v>-5051.9389000000001</v>
          </cell>
          <cell r="DX18">
            <v>0</v>
          </cell>
          <cell r="DY18">
            <v>-16100.546700000001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</row>
        <row r="19">
          <cell r="A19" t="str">
            <v>10000_prev_qtr_replicated</v>
          </cell>
          <cell r="B19" t="str">
            <v>M:\output\agg\valuation\2017Q1\SII\10000_reporting_template_output_deal_EUR.csv</v>
          </cell>
          <cell r="C19">
            <v>10000</v>
          </cell>
          <cell r="D19" t="str">
            <v>10000_reporting_template_output_entity_EUR.csv</v>
          </cell>
          <cell r="E19" t="str">
            <v>UKIP</v>
          </cell>
          <cell r="F19" t="str">
            <v>Life</v>
          </cell>
          <cell r="G19" t="str">
            <v>GBP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9502554.8365</v>
          </cell>
          <cell r="X19">
            <v>-1991584.4513000001</v>
          </cell>
          <cell r="Y19">
            <v>0</v>
          </cell>
          <cell r="Z19">
            <v>-973584.36499999999</v>
          </cell>
          <cell r="AA19">
            <v>-22765406.1041</v>
          </cell>
          <cell r="AB19">
            <v>3771979.9160000002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321202.5526000001</v>
          </cell>
          <cell r="AH19">
            <v>0.64990000000000003</v>
          </cell>
          <cell r="AI19">
            <v>-1450777.3633999999</v>
          </cell>
          <cell r="AJ19">
            <v>5300070.0870000003</v>
          </cell>
          <cell r="AK19">
            <v>8415226.1126000006</v>
          </cell>
          <cell r="AL19">
            <v>31487.2644</v>
          </cell>
          <cell r="AM19">
            <v>8383738.8481000001</v>
          </cell>
          <cell r="AN19">
            <v>8316774.6064999998</v>
          </cell>
          <cell r="AO19">
            <v>5225145.2205999997</v>
          </cell>
          <cell r="AP19">
            <v>0</v>
          </cell>
          <cell r="AQ19">
            <v>0</v>
          </cell>
          <cell r="AR19">
            <v>31487.2644</v>
          </cell>
          <cell r="AS19">
            <v>31487.264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66964.241599999994</v>
          </cell>
          <cell r="AZ19">
            <v>158937.4546</v>
          </cell>
          <cell r="BA19">
            <v>0</v>
          </cell>
          <cell r="BB19">
            <v>1595786.8106</v>
          </cell>
          <cell r="BC19">
            <v>0</v>
          </cell>
          <cell r="BD19">
            <v>0</v>
          </cell>
          <cell r="BE19">
            <v>0</v>
          </cell>
          <cell r="BF19">
            <v>1642335.1501</v>
          </cell>
          <cell r="BG19">
            <v>0</v>
          </cell>
          <cell r="BH19">
            <v>0</v>
          </cell>
          <cell r="BI19">
            <v>2462888.3224999998</v>
          </cell>
          <cell r="BJ19">
            <v>0</v>
          </cell>
          <cell r="BK19">
            <v>2456826.8687</v>
          </cell>
          <cell r="BL19">
            <v>-43041.561500000003</v>
          </cell>
          <cell r="BM19">
            <v>31487.2644</v>
          </cell>
          <cell r="BN19">
            <v>166083.08600000001</v>
          </cell>
          <cell r="BO19">
            <v>267388.0148</v>
          </cell>
          <cell r="BP19">
            <v>1595786.8106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-3784815.7670999998</v>
          </cell>
          <cell r="CX19">
            <v>-3784815.7670999998</v>
          </cell>
          <cell r="CY19">
            <v>-3784815.7670999998</v>
          </cell>
          <cell r="CZ19">
            <v>6555493.2059000004</v>
          </cell>
          <cell r="DA19">
            <v>0</v>
          </cell>
          <cell r="DB19">
            <v>0</v>
          </cell>
          <cell r="DC19">
            <v>6555493.2059000004</v>
          </cell>
          <cell r="DD19">
            <v>6555493.2059000004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-3784815.7670999998</v>
          </cell>
          <cell r="DO19">
            <v>-3784815.7670999998</v>
          </cell>
          <cell r="DP19">
            <v>-3784815.7670999998</v>
          </cell>
          <cell r="DQ19">
            <v>-3784815.7670999998</v>
          </cell>
          <cell r="DR19">
            <v>-3784815.7670999998</v>
          </cell>
          <cell r="DS19">
            <v>-3784815.7670999998</v>
          </cell>
          <cell r="DT19">
            <v>3784815.7670999998</v>
          </cell>
          <cell r="DU19">
            <v>27241485.297800001</v>
          </cell>
          <cell r="DV19">
            <v>-22492002.311099999</v>
          </cell>
          <cell r="DW19">
            <v>-964667.21950000001</v>
          </cell>
          <cell r="DX19">
            <v>0</v>
          </cell>
          <cell r="DY19">
            <v>-3784815.7670999998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A20" t="str">
            <v>10000_prev_qtr_replicated</v>
          </cell>
          <cell r="B20" t="str">
            <v>M:\output\agg\valuation\2017Q1\SII\10000_reporting_template_output_deal_EUR.csv</v>
          </cell>
          <cell r="C20">
            <v>10000</v>
          </cell>
          <cell r="D20" t="str">
            <v>10000_reporting_template_output_entity_EUR.csv</v>
          </cell>
          <cell r="E20" t="str">
            <v>HU_PCATXL_2017</v>
          </cell>
          <cell r="F20" t="str">
            <v>NonLife</v>
          </cell>
          <cell r="G20" t="str">
            <v>HUF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503745.77519999997</v>
          </cell>
          <cell r="X20">
            <v>0</v>
          </cell>
          <cell r="Y20">
            <v>0</v>
          </cell>
          <cell r="Z20">
            <v>-17684.6921</v>
          </cell>
          <cell r="AA20">
            <v>-226370.39939999999</v>
          </cell>
          <cell r="AB20">
            <v>259690.68369999999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72684.65640000001</v>
          </cell>
          <cell r="AH20">
            <v>0.79290000000000005</v>
          </cell>
          <cell r="AI20">
            <v>-87006.027300000002</v>
          </cell>
          <cell r="AJ20">
            <v>1271877.6043</v>
          </cell>
          <cell r="AK20">
            <v>1274213.2276999999</v>
          </cell>
          <cell r="AL20">
            <v>3118.9832999999999</v>
          </cell>
          <cell r="AM20">
            <v>1271094.2444</v>
          </cell>
          <cell r="AN20">
            <v>1260941.5114</v>
          </cell>
          <cell r="AO20">
            <v>0</v>
          </cell>
          <cell r="AP20">
            <v>0</v>
          </cell>
          <cell r="AQ20">
            <v>0</v>
          </cell>
          <cell r="AR20">
            <v>3118.9832999999999</v>
          </cell>
          <cell r="AS20">
            <v>3118.9832999999999</v>
          </cell>
          <cell r="AT20">
            <v>0</v>
          </cell>
          <cell r="AU20">
            <v>0</v>
          </cell>
          <cell r="AV20">
            <v>1260941.5114</v>
          </cell>
          <cell r="AW20">
            <v>1260941.5114</v>
          </cell>
          <cell r="AX20">
            <v>0</v>
          </cell>
          <cell r="AY20">
            <v>10152.733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3146.4573</v>
          </cell>
          <cell r="BM20">
            <v>3118.9832999999999</v>
          </cell>
          <cell r="BN20">
            <v>-23248.83</v>
          </cell>
          <cell r="BO20">
            <v>-23248.83</v>
          </cell>
          <cell r="BP20">
            <v>-23248.83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-257502.18369999999</v>
          </cell>
          <cell r="CX20">
            <v>-257502.18369999999</v>
          </cell>
          <cell r="CY20">
            <v>-257502.18369999999</v>
          </cell>
          <cell r="CZ20">
            <v>446006.8653</v>
          </cell>
          <cell r="DA20">
            <v>0</v>
          </cell>
          <cell r="DB20">
            <v>0</v>
          </cell>
          <cell r="DC20">
            <v>446006.8653</v>
          </cell>
          <cell r="DD20">
            <v>446006.8653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-257502.18369999999</v>
          </cell>
          <cell r="DO20">
            <v>-257502.18369999999</v>
          </cell>
          <cell r="DP20">
            <v>-257502.18369999999</v>
          </cell>
          <cell r="DQ20">
            <v>-257502.18369999999</v>
          </cell>
          <cell r="DR20">
            <v>-257502.18369999999</v>
          </cell>
          <cell r="DS20">
            <v>-257502.18369999999</v>
          </cell>
          <cell r="DT20">
            <v>257502.18369999999</v>
          </cell>
          <cell r="DU20">
            <v>503353.321</v>
          </cell>
          <cell r="DV20">
            <v>-228180.22279999999</v>
          </cell>
          <cell r="DW20">
            <v>-17670.914499999999</v>
          </cell>
          <cell r="DX20">
            <v>0</v>
          </cell>
          <cell r="DY20">
            <v>-257502.18369999999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A21" t="str">
            <v>10000_prev_qtr_replicated</v>
          </cell>
          <cell r="B21" t="str">
            <v>M:\output\agg\valuation\2017Q1\SII\10000_reporting_template_output_deal_EUR.csv</v>
          </cell>
          <cell r="C21">
            <v>10000</v>
          </cell>
          <cell r="D21" t="str">
            <v>10000_reporting_template_output_entity_EUR.csv</v>
          </cell>
          <cell r="E21" t="str">
            <v>NL_PCATXL_2017</v>
          </cell>
          <cell r="F21" t="str">
            <v>NonLife</v>
          </cell>
          <cell r="G21" t="str">
            <v>EUR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431348.1851</v>
          </cell>
          <cell r="X21">
            <v>0</v>
          </cell>
          <cell r="Y21">
            <v>0</v>
          </cell>
          <cell r="Z21">
            <v>-14234.490100000001</v>
          </cell>
          <cell r="AA21">
            <v>-235384.70050000001</v>
          </cell>
          <cell r="AB21">
            <v>181728.994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49347.11600000001</v>
          </cell>
          <cell r="AH21">
            <v>0.79290000000000005</v>
          </cell>
          <cell r="AI21">
            <v>-32381.878499999999</v>
          </cell>
          <cell r="AJ21">
            <v>1085870.1516</v>
          </cell>
          <cell r="AK21">
            <v>1085898.5059</v>
          </cell>
          <cell r="AL21">
            <v>37.806600000000003</v>
          </cell>
          <cell r="AM21">
            <v>1085860.6993</v>
          </cell>
          <cell r="AN21">
            <v>1077187.5</v>
          </cell>
          <cell r="AO21">
            <v>0</v>
          </cell>
          <cell r="AP21">
            <v>0</v>
          </cell>
          <cell r="AQ21">
            <v>0</v>
          </cell>
          <cell r="AR21">
            <v>37.806600000000003</v>
          </cell>
          <cell r="AS21">
            <v>37.806600000000003</v>
          </cell>
          <cell r="AT21">
            <v>0</v>
          </cell>
          <cell r="AU21">
            <v>0</v>
          </cell>
          <cell r="AV21">
            <v>1077187.5</v>
          </cell>
          <cell r="AW21">
            <v>1077187.5</v>
          </cell>
          <cell r="AX21">
            <v>0</v>
          </cell>
          <cell r="AY21">
            <v>8673.1993000000002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5316.9669999999996</v>
          </cell>
          <cell r="BM21">
            <v>37.806600000000003</v>
          </cell>
          <cell r="BN21">
            <v>-26184.049900000002</v>
          </cell>
          <cell r="BO21">
            <v>-26184.049900000002</v>
          </cell>
          <cell r="BP21">
            <v>-26184.04990000000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-182352.5165</v>
          </cell>
          <cell r="CX21">
            <v>-182352.5165</v>
          </cell>
          <cell r="CY21">
            <v>-182352.5165</v>
          </cell>
          <cell r="CZ21">
            <v>315843.8235</v>
          </cell>
          <cell r="DA21">
            <v>0</v>
          </cell>
          <cell r="DB21">
            <v>0</v>
          </cell>
          <cell r="DC21">
            <v>315843.8235</v>
          </cell>
          <cell r="DD21">
            <v>315843.8235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-182352.5165</v>
          </cell>
          <cell r="DO21">
            <v>-182352.5165</v>
          </cell>
          <cell r="DP21">
            <v>-182352.5165</v>
          </cell>
          <cell r="DQ21">
            <v>-182352.5165</v>
          </cell>
          <cell r="DR21">
            <v>-182352.5165</v>
          </cell>
          <cell r="DS21">
            <v>-182352.5165</v>
          </cell>
          <cell r="DT21">
            <v>182352.5165</v>
          </cell>
          <cell r="DU21">
            <v>431276.02250000002</v>
          </cell>
          <cell r="DV21">
            <v>-234691.39720000001</v>
          </cell>
          <cell r="DW21">
            <v>-14232.108700000001</v>
          </cell>
          <cell r="DX21">
            <v>0</v>
          </cell>
          <cell r="DY21">
            <v>-182352.5165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2">
          <cell r="A22" t="str">
            <v>10000_prev_qtr_replicated</v>
          </cell>
          <cell r="B22" t="str">
            <v>M:\output\agg\valuation\2017Q1\SII\10000_reporting_template_output_deal_EUR.csv</v>
          </cell>
          <cell r="C22">
            <v>10000</v>
          </cell>
          <cell r="D22" t="str">
            <v>10000_reporting_template_output_entity_EUR.csv</v>
          </cell>
          <cell r="E22" t="str">
            <v>NonLife_PremRes_SCR</v>
          </cell>
          <cell r="F22" t="str">
            <v>NonLife</v>
          </cell>
          <cell r="G22" t="str">
            <v>EUR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09207.3077</v>
          </cell>
          <cell r="AH22">
            <v>0.79290000000000005</v>
          </cell>
          <cell r="AI22">
            <v>109207.3077</v>
          </cell>
          <cell r="AJ22">
            <v>2119756.3213</v>
          </cell>
          <cell r="AK22">
            <v>2119756.3213</v>
          </cell>
          <cell r="AL22">
            <v>0</v>
          </cell>
          <cell r="AM22">
            <v>2119756.3213</v>
          </cell>
          <cell r="AN22">
            <v>2102824.9882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2102824.9882</v>
          </cell>
          <cell r="AW22">
            <v>0</v>
          </cell>
          <cell r="AX22">
            <v>2102824.9882</v>
          </cell>
          <cell r="AY22">
            <v>16931.332999999999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</row>
        <row r="23">
          <cell r="A23" t="str">
            <v>10000_prev_qtr_replicated</v>
          </cell>
          <cell r="B23" t="str">
            <v>M:\output\agg\valuation\2017Q1\SII\10000_reporting_template_output_deal_EUR.csv</v>
          </cell>
          <cell r="C23">
            <v>10000</v>
          </cell>
          <cell r="D23" t="str">
            <v>10000_reporting_template_output_entity_EUR.csv</v>
          </cell>
          <cell r="E23" t="str">
            <v>SP_HOUSEHOLD_2016</v>
          </cell>
          <cell r="F23" t="str">
            <v>NonLife</v>
          </cell>
          <cell r="G23" t="str">
            <v>EUR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-2669.8852999999999</v>
          </cell>
          <cell r="AA23">
            <v>-2620600.3229999999</v>
          </cell>
          <cell r="AB23">
            <v>-2623270.2082000002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.79290000000000005</v>
          </cell>
          <cell r="AI23">
            <v>2623270.208200000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-18260.241600000001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2622173.9221000001</v>
          </cell>
          <cell r="CN23">
            <v>3933260.8832</v>
          </cell>
          <cell r="CO23">
            <v>2622173.9221000001</v>
          </cell>
          <cell r="CP23">
            <v>2622173.9221000001</v>
          </cell>
          <cell r="CQ23">
            <v>2622173.9221000001</v>
          </cell>
          <cell r="CR23">
            <v>1704413.0493999999</v>
          </cell>
          <cell r="CS23">
            <v>0</v>
          </cell>
          <cell r="CT23">
            <v>0</v>
          </cell>
          <cell r="CU23">
            <v>2622173.9221000001</v>
          </cell>
          <cell r="CV23">
            <v>18748543.543200001</v>
          </cell>
          <cell r="CW23">
            <v>2622173.9221000001</v>
          </cell>
          <cell r="CX23">
            <v>2622173.9221000001</v>
          </cell>
          <cell r="CY23">
            <v>2622173.9221000001</v>
          </cell>
          <cell r="CZ23">
            <v>4541738.4594000001</v>
          </cell>
          <cell r="DA23">
            <v>0</v>
          </cell>
          <cell r="DB23">
            <v>0</v>
          </cell>
          <cell r="DC23">
            <v>23290282.002599999</v>
          </cell>
          <cell r="DD23">
            <v>10745315.5206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1966630.4416</v>
          </cell>
          <cell r="DM23">
            <v>1966630.4416</v>
          </cell>
          <cell r="DN23">
            <v>2622173.9221000001</v>
          </cell>
          <cell r="DO23">
            <v>2622173.9221000001</v>
          </cell>
          <cell r="DP23">
            <v>2622173.9221000001</v>
          </cell>
          <cell r="DQ23">
            <v>2622173.9221000001</v>
          </cell>
          <cell r="DR23">
            <v>2622173.9221000001</v>
          </cell>
          <cell r="DS23">
            <v>2622173.9221000001</v>
          </cell>
          <cell r="DT23">
            <v>-2622173.9221000001</v>
          </cell>
          <cell r="DU23">
            <v>0</v>
          </cell>
          <cell r="DV23">
            <v>-2619509.6216000002</v>
          </cell>
          <cell r="DW23">
            <v>-2664.3004999999998</v>
          </cell>
          <cell r="DX23">
            <v>0</v>
          </cell>
          <cell r="DY23">
            <v>2622173.9221000001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A24" t="str">
            <v>10000_prev_qtr_replicated</v>
          </cell>
          <cell r="B24" t="str">
            <v>M:\output\agg\valuation\2017Q1\SII\10000_reporting_template_output_deal_EUR.csv</v>
          </cell>
          <cell r="C24">
            <v>10000</v>
          </cell>
          <cell r="D24" t="str">
            <v>10000_reporting_template_output_entity_EUR.csv</v>
          </cell>
          <cell r="E24" t="str">
            <v>SP_HOUSEHOLD_2017</v>
          </cell>
          <cell r="F24" t="str">
            <v>NonLife</v>
          </cell>
          <cell r="G24" t="str">
            <v>EUR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218295.2073999997</v>
          </cell>
          <cell r="X24">
            <v>-4879310.7691000002</v>
          </cell>
          <cell r="Y24">
            <v>0</v>
          </cell>
          <cell r="Z24">
            <v>-304580.45069999999</v>
          </cell>
          <cell r="AA24">
            <v>-4148708.0630000001</v>
          </cell>
          <cell r="AB24">
            <v>-114304.0754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.79290000000000005</v>
          </cell>
          <cell r="AI24">
            <v>114304.075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5340.3854000000001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112779.4843</v>
          </cell>
          <cell r="CN24">
            <v>169169.22649999999</v>
          </cell>
          <cell r="CO24">
            <v>112779.4843</v>
          </cell>
          <cell r="CP24">
            <v>112779.4843</v>
          </cell>
          <cell r="CQ24">
            <v>112779.4843</v>
          </cell>
          <cell r="CR24">
            <v>73306.664799999999</v>
          </cell>
          <cell r="CS24">
            <v>0</v>
          </cell>
          <cell r="CT24">
            <v>0</v>
          </cell>
          <cell r="CU24">
            <v>112779.4843</v>
          </cell>
          <cell r="CV24">
            <v>806373.31290000002</v>
          </cell>
          <cell r="CW24">
            <v>112779.4843</v>
          </cell>
          <cell r="CX24">
            <v>112779.4843</v>
          </cell>
          <cell r="CY24">
            <v>112779.4843</v>
          </cell>
          <cell r="CZ24">
            <v>195339.79689999999</v>
          </cell>
          <cell r="DA24">
            <v>0</v>
          </cell>
          <cell r="DB24">
            <v>0</v>
          </cell>
          <cell r="DC24">
            <v>1001713.1098</v>
          </cell>
          <cell r="DD24">
            <v>462155.13510000001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84584.613200000007</v>
          </cell>
          <cell r="DM24">
            <v>84584.613200000007</v>
          </cell>
          <cell r="DN24">
            <v>112779.4843</v>
          </cell>
          <cell r="DO24">
            <v>112779.4843</v>
          </cell>
          <cell r="DP24">
            <v>112779.4843</v>
          </cell>
          <cell r="DQ24">
            <v>112779.4843</v>
          </cell>
          <cell r="DR24">
            <v>112779.4843</v>
          </cell>
          <cell r="DS24">
            <v>112779.4843</v>
          </cell>
          <cell r="DT24">
            <v>-112779.4843</v>
          </cell>
          <cell r="DU24">
            <v>4335988.0448000003</v>
          </cell>
          <cell r="DV24">
            <v>-4144489.5273000002</v>
          </cell>
          <cell r="DW24">
            <v>-304278.00189999997</v>
          </cell>
          <cell r="DX24">
            <v>0</v>
          </cell>
          <cell r="DY24">
            <v>112779.4843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A25" t="str">
            <v>10000_prev_qtr_replicated</v>
          </cell>
          <cell r="B25" t="str">
            <v>M:\output\agg\valuation\2017Q1\SII\10000_reporting_template_output_deal_EUR.csv</v>
          </cell>
          <cell r="C25">
            <v>10000</v>
          </cell>
          <cell r="D25" t="str">
            <v>10000_reporting_template_output_entity_EUR.csv</v>
          </cell>
          <cell r="E25" t="str">
            <v>ILS_NonProp_Property_Reins</v>
          </cell>
          <cell r="F25" t="str">
            <v>Assets</v>
          </cell>
          <cell r="G25" t="str">
            <v>EUR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7476686.0324999997</v>
          </cell>
          <cell r="AK25">
            <v>7476686.0324999997</v>
          </cell>
          <cell r="AL25">
            <v>0</v>
          </cell>
          <cell r="AM25">
            <v>7476686.0324999997</v>
          </cell>
          <cell r="AN25">
            <v>7476686.032499999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7476686.0324999997</v>
          </cell>
          <cell r="AW25">
            <v>7476686.0324999997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6">
          <cell r="A26" t="str">
            <v>10000_prev_qtr_replicated</v>
          </cell>
          <cell r="B26" t="str">
            <v>M:\output\agg\valuation\2017Q1\SII\10000_reporting_template_output_deal_EUR.csv</v>
          </cell>
          <cell r="C26">
            <v>10000</v>
          </cell>
          <cell r="D26" t="str">
            <v>10000_reporting_template_output_entity_EUR.csv</v>
          </cell>
          <cell r="E26" t="str">
            <v>Invested_Assets</v>
          </cell>
          <cell r="F26" t="str">
            <v>Assets</v>
          </cell>
          <cell r="G26" t="str">
            <v>EUR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2294560.0375000001</v>
          </cell>
          <cell r="AK26">
            <v>3158042.0238999999</v>
          </cell>
          <cell r="AL26">
            <v>3158042.0238999999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2294560.0375000001</v>
          </cell>
          <cell r="AS26">
            <v>1952110.179</v>
          </cell>
          <cell r="AT26">
            <v>0</v>
          </cell>
          <cell r="AU26">
            <v>1205931.845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1952110.179</v>
          </cell>
          <cell r="BM26">
            <v>-304554.57370000001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</row>
        <row r="27">
          <cell r="A27" t="str">
            <v>10000_prev_qtr_replicated</v>
          </cell>
          <cell r="B27" t="str">
            <v>M:\output\agg\valuation\2017Q1\SII\10000_reporting_template_output_deal_EUR.csv</v>
          </cell>
          <cell r="C27">
            <v>10000</v>
          </cell>
          <cell r="D27" t="str">
            <v>10000_reporting_template_output_entity_EUR.csv</v>
          </cell>
          <cell r="E27" t="str">
            <v>Silver</v>
          </cell>
          <cell r="F27" t="str">
            <v>Assets</v>
          </cell>
          <cell r="G27" t="str">
            <v>EUR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A28" t="str">
            <v>10000_prev_qtr_replicated</v>
          </cell>
          <cell r="B28" t="str">
            <v>M:\output\agg\valuation\2017Q1\SII\10000_reporting_template_output_deal_EUR.csv</v>
          </cell>
          <cell r="C28">
            <v>10000</v>
          </cell>
          <cell r="D28" t="str">
            <v>10000_reporting_template_output_entity_EUR.csv</v>
          </cell>
          <cell r="E28" t="str">
            <v>Silver_IRS</v>
          </cell>
          <cell r="F28" t="str">
            <v>Assets</v>
          </cell>
          <cell r="G28" t="str">
            <v>EUR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502645.05829999998</v>
          </cell>
          <cell r="AK28">
            <v>502645.05829999998</v>
          </cell>
          <cell r="AL28">
            <v>502645.05829999998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502645.05829999998</v>
          </cell>
          <cell r="AS28">
            <v>502645.0582999999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-2856195.0965999998</v>
          </cell>
          <cell r="BM28">
            <v>502645.05829999998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A29" t="str">
            <v>10000_prev_qtr_replicated</v>
          </cell>
          <cell r="B29" t="str">
            <v>M:\output\agg\valuation\2017Q1\SII\10000_reporting_template_output_deal_EUR.csv</v>
          </cell>
          <cell r="C29">
            <v>10000</v>
          </cell>
          <cell r="D29" t="str">
            <v>10000_reporting_template_output_entity_EUR.csv</v>
          </cell>
          <cell r="E29" t="str">
            <v>Silver_Relief</v>
          </cell>
          <cell r="F29" t="str">
            <v>Assets</v>
          </cell>
          <cell r="G29" t="str">
            <v>EUR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41050747.349699996</v>
          </cell>
          <cell r="AK29">
            <v>-41050747.349699996</v>
          </cell>
          <cell r="AL29">
            <v>0</v>
          </cell>
          <cell r="AM29">
            <v>-41050747.349699996</v>
          </cell>
          <cell r="AN29">
            <v>-41050747.349699996</v>
          </cell>
          <cell r="AO29">
            <v>41050747.349699996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-41050747.349699996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0">
          <cell r="A30" t="str">
            <v>10000_prev_qtr_replicated</v>
          </cell>
          <cell r="B30" t="str">
            <v>M:\output\agg\valuation\2017Q1\SII\10000_reporting_template_output_deal_EUR.csv</v>
          </cell>
          <cell r="C30">
            <v>10000</v>
          </cell>
          <cell r="D30" t="str">
            <v>10000_reporting_template_output_entity_EUR.csv</v>
          </cell>
          <cell r="E30" t="str">
            <v>Currency_Risk_Capital</v>
          </cell>
          <cell r="F30" t="str">
            <v>CurrencySCR</v>
          </cell>
          <cell r="G30" t="str">
            <v>EUR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6055593.6990999999</v>
          </cell>
          <cell r="AK30">
            <v>6055593.6990999999</v>
          </cell>
          <cell r="AL30">
            <v>6055593.699099999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6055593.6990999999</v>
          </cell>
          <cell r="AS30">
            <v>0</v>
          </cell>
          <cell r="AT30">
            <v>6055593.699099999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</row>
        <row r="31">
          <cell r="A31" t="str">
            <v>10001_prev_qtr_restate_prem_res_scr_update</v>
          </cell>
          <cell r="B31" t="str">
            <v>M:\output\agg\valuation\2017Q1\SII\10001_reporting_template_output_deal_EUR.csv</v>
          </cell>
          <cell r="C31">
            <v>10001</v>
          </cell>
          <cell r="D31" t="str">
            <v>10001_reporting_template_output_entity_EUR.csv</v>
          </cell>
          <cell r="E31" t="str">
            <v>BRAZIL_LIFE_2017</v>
          </cell>
          <cell r="F31" t="str">
            <v>Life</v>
          </cell>
          <cell r="G31" t="str">
            <v>BRL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1297437.0704999999</v>
          </cell>
          <cell r="X31">
            <v>-121016.855</v>
          </cell>
          <cell r="Y31">
            <v>0</v>
          </cell>
          <cell r="Z31">
            <v>-42815.4234</v>
          </cell>
          <cell r="AA31">
            <v>-1011624.262</v>
          </cell>
          <cell r="AB31">
            <v>121980.5301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2608.2096</v>
          </cell>
          <cell r="AH31">
            <v>0.64990000000000003</v>
          </cell>
          <cell r="AI31">
            <v>-109372.3205</v>
          </cell>
          <cell r="AJ31">
            <v>275563.81339999998</v>
          </cell>
          <cell r="AK31">
            <v>361023.09740000003</v>
          </cell>
          <cell r="AL31">
            <v>4479.8752999999997</v>
          </cell>
          <cell r="AM31">
            <v>356543.22210000001</v>
          </cell>
          <cell r="AN31">
            <v>353696.55479999998</v>
          </cell>
          <cell r="AO31">
            <v>271562.67969999998</v>
          </cell>
          <cell r="AP31">
            <v>0</v>
          </cell>
          <cell r="AQ31">
            <v>0</v>
          </cell>
          <cell r="AR31">
            <v>4479.8752999999997</v>
          </cell>
          <cell r="AS31">
            <v>4479.87529999999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846.6673000000001</v>
          </cell>
          <cell r="AZ31">
            <v>4712.6818999999996</v>
          </cell>
          <cell r="BA31">
            <v>0</v>
          </cell>
          <cell r="BB31">
            <v>33787.5098</v>
          </cell>
          <cell r="BC31">
            <v>0</v>
          </cell>
          <cell r="BD31">
            <v>0</v>
          </cell>
          <cell r="BE31">
            <v>0</v>
          </cell>
          <cell r="BF31">
            <v>37476.937400000003</v>
          </cell>
          <cell r="BG31">
            <v>0</v>
          </cell>
          <cell r="BH31">
            <v>0</v>
          </cell>
          <cell r="BI31">
            <v>46238.4571</v>
          </cell>
          <cell r="BJ31">
            <v>0</v>
          </cell>
          <cell r="BK31">
            <v>231480.96859999999</v>
          </cell>
          <cell r="BL31">
            <v>4479.8752999999997</v>
          </cell>
          <cell r="BM31">
            <v>-5434.8552</v>
          </cell>
          <cell r="BN31">
            <v>0.73109999999999997</v>
          </cell>
          <cell r="BO31">
            <v>-0.73060000000000003</v>
          </cell>
          <cell r="BP31">
            <v>33787.5098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-124998.433</v>
          </cell>
          <cell r="CX31">
            <v>-124998.433</v>
          </cell>
          <cell r="CY31">
            <v>-124998.433</v>
          </cell>
          <cell r="CZ31">
            <v>216503.63690000001</v>
          </cell>
          <cell r="DA31">
            <v>0</v>
          </cell>
          <cell r="DB31">
            <v>0</v>
          </cell>
          <cell r="DC31">
            <v>216503.63690000001</v>
          </cell>
          <cell r="DD31">
            <v>216503.63690000001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-124998.433</v>
          </cell>
          <cell r="DO31">
            <v>-124998.433</v>
          </cell>
          <cell r="DP31">
            <v>-124998.433</v>
          </cell>
          <cell r="DQ31">
            <v>-124998.433</v>
          </cell>
          <cell r="DR31">
            <v>-124998.433</v>
          </cell>
          <cell r="DS31">
            <v>-124998.433</v>
          </cell>
          <cell r="DT31">
            <v>124998.433</v>
          </cell>
          <cell r="DU31">
            <v>1217998.9505</v>
          </cell>
          <cell r="DV31">
            <v>-1048619.0153999999</v>
          </cell>
          <cell r="DW31">
            <v>-44381.502099999998</v>
          </cell>
          <cell r="DX31">
            <v>0</v>
          </cell>
          <cell r="DY31">
            <v>-124998.433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A32" t="str">
            <v>10001_prev_qtr_restate_prem_res_scr_update</v>
          </cell>
          <cell r="B32" t="str">
            <v>M:\output\agg\valuation\2017Q1\SII\10001_reporting_template_output_deal_EUR.csv</v>
          </cell>
          <cell r="C32">
            <v>10001</v>
          </cell>
          <cell r="D32" t="str">
            <v>10001_reporting_template_output_entity_EUR.csv</v>
          </cell>
          <cell r="E32" t="str">
            <v>CBA_ADAMS</v>
          </cell>
          <cell r="F32" t="str">
            <v>Life</v>
          </cell>
          <cell r="G32" t="str">
            <v>AU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2360073.8387</v>
          </cell>
          <cell r="W32">
            <v>2871734.5713</v>
          </cell>
          <cell r="X32">
            <v>0</v>
          </cell>
          <cell r="Y32">
            <v>0</v>
          </cell>
          <cell r="Z32">
            <v>-124129.67509999999</v>
          </cell>
          <cell r="AA32">
            <v>-2337299.1449000002</v>
          </cell>
          <cell r="AB32">
            <v>410305.7513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94904.53940000001</v>
          </cell>
          <cell r="AH32">
            <v>0.64990000000000003</v>
          </cell>
          <cell r="AI32">
            <v>-115401.2118</v>
          </cell>
          <cell r="AJ32">
            <v>455276.48629999999</v>
          </cell>
          <cell r="AK32">
            <v>720891.66850000003</v>
          </cell>
          <cell r="AL32">
            <v>48265.489399999999</v>
          </cell>
          <cell r="AM32">
            <v>672626.17909999995</v>
          </cell>
          <cell r="AN32">
            <v>667255.88230000006</v>
          </cell>
          <cell r="AO32">
            <v>435406.10639999999</v>
          </cell>
          <cell r="AP32">
            <v>0</v>
          </cell>
          <cell r="AQ32">
            <v>0</v>
          </cell>
          <cell r="AR32">
            <v>48265.489399999999</v>
          </cell>
          <cell r="AS32">
            <v>48265.489399999999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5370.2968000000001</v>
          </cell>
          <cell r="AZ32">
            <v>29472.7729</v>
          </cell>
          <cell r="BA32">
            <v>0</v>
          </cell>
          <cell r="BB32">
            <v>164122.30050000001</v>
          </cell>
          <cell r="BC32">
            <v>0</v>
          </cell>
          <cell r="BD32">
            <v>0</v>
          </cell>
          <cell r="BE32">
            <v>0</v>
          </cell>
          <cell r="BF32">
            <v>296628.31390000001</v>
          </cell>
          <cell r="BG32">
            <v>0</v>
          </cell>
          <cell r="BH32">
            <v>0</v>
          </cell>
          <cell r="BI32">
            <v>177032.49489999999</v>
          </cell>
          <cell r="BJ32">
            <v>0</v>
          </cell>
          <cell r="BK32">
            <v>0</v>
          </cell>
          <cell r="BL32">
            <v>48265.489399999999</v>
          </cell>
          <cell r="BM32">
            <v>-50362.749300000003</v>
          </cell>
          <cell r="BN32">
            <v>119710.2304</v>
          </cell>
          <cell r="BO32">
            <v>-205294.8694</v>
          </cell>
          <cell r="BP32">
            <v>164122.30050000001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-399661.13630000001</v>
          </cell>
          <cell r="CX32">
            <v>-399661.13630000001</v>
          </cell>
          <cell r="CY32">
            <v>-399661.13630000001</v>
          </cell>
          <cell r="CZ32">
            <v>692233.39399999997</v>
          </cell>
          <cell r="DA32">
            <v>0</v>
          </cell>
          <cell r="DB32">
            <v>0</v>
          </cell>
          <cell r="DC32">
            <v>692233.39399999997</v>
          </cell>
          <cell r="DD32">
            <v>692233.39399999997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-399661.13630000001</v>
          </cell>
          <cell r="DO32">
            <v>-399661.13630000001</v>
          </cell>
          <cell r="DP32">
            <v>-399661.13630000001</v>
          </cell>
          <cell r="DQ32">
            <v>-399661.13630000001</v>
          </cell>
          <cell r="DR32">
            <v>-399661.13630000001</v>
          </cell>
          <cell r="DS32">
            <v>-399661.13630000001</v>
          </cell>
          <cell r="DT32">
            <v>399661.13630000001</v>
          </cell>
          <cell r="DU32">
            <v>2803337.9275000002</v>
          </cell>
          <cell r="DV32">
            <v>-2282503.5913</v>
          </cell>
          <cell r="DW32">
            <v>-121173.19990000001</v>
          </cell>
          <cell r="DX32">
            <v>0</v>
          </cell>
          <cell r="DY32">
            <v>-399661.13630000001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A33" t="str">
            <v>10001_prev_qtr_restate_prem_res_scr_update</v>
          </cell>
          <cell r="B33" t="str">
            <v>M:\output\agg\valuation\2017Q1\SII\10001_reporting_template_output_deal_EUR.csv</v>
          </cell>
          <cell r="C33">
            <v>10001</v>
          </cell>
          <cell r="D33" t="str">
            <v>10001_reporting_template_output_entity_EUR.csv</v>
          </cell>
          <cell r="E33" t="str">
            <v>StAndrews_ADAMS</v>
          </cell>
          <cell r="F33" t="str">
            <v>Life</v>
          </cell>
          <cell r="G33" t="str">
            <v>AUD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2203506.8706999999</v>
          </cell>
          <cell r="W33">
            <v>238792.8763</v>
          </cell>
          <cell r="X33">
            <v>0</v>
          </cell>
          <cell r="Y33">
            <v>0</v>
          </cell>
          <cell r="Z33">
            <v>-10318.0856</v>
          </cell>
          <cell r="AA33">
            <v>-186657.32829999999</v>
          </cell>
          <cell r="AB33">
            <v>41817.462399999997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161.050599999999</v>
          </cell>
          <cell r="AH33">
            <v>0.64990000000000003</v>
          </cell>
          <cell r="AI33">
            <v>-18656.411800000002</v>
          </cell>
          <cell r="AJ33">
            <v>36405.830600000001</v>
          </cell>
          <cell r="AK33">
            <v>55338.301800000001</v>
          </cell>
          <cell r="AL33">
            <v>4135.0871999999999</v>
          </cell>
          <cell r="AM33">
            <v>51203.214599999999</v>
          </cell>
          <cell r="AN33">
            <v>50794.404399999999</v>
          </cell>
          <cell r="AO33">
            <v>34739.894699999997</v>
          </cell>
          <cell r="AP33">
            <v>0</v>
          </cell>
          <cell r="AQ33">
            <v>0</v>
          </cell>
          <cell r="AR33">
            <v>4135.0871999999999</v>
          </cell>
          <cell r="AS33">
            <v>4135.0871999999999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408.81020000000001</v>
          </cell>
          <cell r="AZ33">
            <v>2427.5506999999998</v>
          </cell>
          <cell r="BA33">
            <v>0</v>
          </cell>
          <cell r="BB33">
            <v>19165.342400000001</v>
          </cell>
          <cell r="BC33">
            <v>0</v>
          </cell>
          <cell r="BD33">
            <v>0</v>
          </cell>
          <cell r="BE33">
            <v>0</v>
          </cell>
          <cell r="BF33">
            <v>2612.9472999999998</v>
          </cell>
          <cell r="BG33">
            <v>0</v>
          </cell>
          <cell r="BH33">
            <v>0</v>
          </cell>
          <cell r="BI33">
            <v>26588.563999999998</v>
          </cell>
          <cell r="BJ33">
            <v>0</v>
          </cell>
          <cell r="BK33">
            <v>0</v>
          </cell>
          <cell r="BL33">
            <v>4135.0871999999999</v>
          </cell>
          <cell r="BM33">
            <v>-4150.1373999999996</v>
          </cell>
          <cell r="BN33">
            <v>19165.342400000001</v>
          </cell>
          <cell r="BO33">
            <v>-50922.0484</v>
          </cell>
          <cell r="BP33">
            <v>16726.98500000000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-40938.851999999999</v>
          </cell>
          <cell r="CX33">
            <v>-40938.851999999999</v>
          </cell>
          <cell r="CY33">
            <v>-40938.851999999999</v>
          </cell>
          <cell r="CZ33">
            <v>70908.171600000001</v>
          </cell>
          <cell r="DA33">
            <v>0</v>
          </cell>
          <cell r="DB33">
            <v>0</v>
          </cell>
          <cell r="DC33">
            <v>70908.171600000001</v>
          </cell>
          <cell r="DD33">
            <v>70908.171600000001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-40938.851999999999</v>
          </cell>
          <cell r="DO33">
            <v>-40938.851999999999</v>
          </cell>
          <cell r="DP33">
            <v>-40938.851999999999</v>
          </cell>
          <cell r="DQ33">
            <v>-40938.851999999999</v>
          </cell>
          <cell r="DR33">
            <v>-40938.851999999999</v>
          </cell>
          <cell r="DS33">
            <v>-40938.851999999999</v>
          </cell>
          <cell r="DT33">
            <v>40938.851999999999</v>
          </cell>
          <cell r="DU33">
            <v>233158.38949999999</v>
          </cell>
          <cell r="DV33">
            <v>-182144.89360000001</v>
          </cell>
          <cell r="DW33">
            <v>-10074.643899999999</v>
          </cell>
          <cell r="DX33">
            <v>0</v>
          </cell>
          <cell r="DY33">
            <v>-40938.851999999999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4">
          <cell r="A34" t="str">
            <v>10001_prev_qtr_restate_prem_res_scr_update</v>
          </cell>
          <cell r="B34" t="str">
            <v>M:\output\agg\valuation\2017Q1\SII\10001_reporting_template_output_deal_EUR.csv</v>
          </cell>
          <cell r="C34">
            <v>10001</v>
          </cell>
          <cell r="D34" t="str">
            <v>10001_reporting_template_output_entity_EUR.csv</v>
          </cell>
          <cell r="E34" t="str">
            <v>Expense_AddOn</v>
          </cell>
          <cell r="F34" t="str">
            <v>Life</v>
          </cell>
          <cell r="G34" t="str">
            <v>EUR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-12162791.1087</v>
          </cell>
          <cell r="AA34">
            <v>0</v>
          </cell>
          <cell r="AB34">
            <v>-12162791.1087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86515.0861</v>
          </cell>
          <cell r="AH34">
            <v>0.64990000000000003</v>
          </cell>
          <cell r="AI34">
            <v>12249306.194800001</v>
          </cell>
          <cell r="AJ34">
            <v>1425687.9264</v>
          </cell>
          <cell r="AK34">
            <v>1425687.9264</v>
          </cell>
          <cell r="AL34">
            <v>0</v>
          </cell>
          <cell r="AM34">
            <v>1425687.9264</v>
          </cell>
          <cell r="AN34">
            <v>1425687.9264</v>
          </cell>
          <cell r="AO34">
            <v>1425687.9264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425687.9264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-186744.0821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12144827.5985</v>
          </cell>
          <cell r="CN34">
            <v>18217241.397799999</v>
          </cell>
          <cell r="CO34">
            <v>12144827.5985</v>
          </cell>
          <cell r="CP34">
            <v>12144827.5985</v>
          </cell>
          <cell r="CQ34">
            <v>12144827.5985</v>
          </cell>
          <cell r="CR34">
            <v>7894137.9390000002</v>
          </cell>
          <cell r="CS34">
            <v>0</v>
          </cell>
          <cell r="CT34">
            <v>0</v>
          </cell>
          <cell r="CU34">
            <v>12144827.5985</v>
          </cell>
          <cell r="CV34">
            <v>86835517.329300001</v>
          </cell>
          <cell r="CW34">
            <v>12144827.5985</v>
          </cell>
          <cell r="CX34">
            <v>12144827.5985</v>
          </cell>
          <cell r="CY34">
            <v>12144827.5985</v>
          </cell>
          <cell r="CZ34">
            <v>21035458.4498</v>
          </cell>
          <cell r="DA34">
            <v>0</v>
          </cell>
          <cell r="DB34">
            <v>0</v>
          </cell>
          <cell r="DC34">
            <v>107870975.7791</v>
          </cell>
          <cell r="DD34">
            <v>49767867.56530000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9108620.6988999993</v>
          </cell>
          <cell r="DM34">
            <v>9108620.6988999993</v>
          </cell>
          <cell r="DN34">
            <v>12144827.5985</v>
          </cell>
          <cell r="DO34">
            <v>12144827.5985</v>
          </cell>
          <cell r="DP34">
            <v>12144827.5985</v>
          </cell>
          <cell r="DQ34">
            <v>12144827.5985</v>
          </cell>
          <cell r="DR34">
            <v>12144827.5985</v>
          </cell>
          <cell r="DS34">
            <v>12144827.5985</v>
          </cell>
          <cell r="DT34">
            <v>-12144827.5985</v>
          </cell>
          <cell r="DU34">
            <v>0</v>
          </cell>
          <cell r="DV34">
            <v>0</v>
          </cell>
          <cell r="DW34">
            <v>-12144827.5985</v>
          </cell>
          <cell r="DX34">
            <v>0</v>
          </cell>
          <cell r="DY34">
            <v>12144827.5985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</row>
        <row r="35">
          <cell r="A35" t="str">
            <v>10001_prev_qtr_restate_prem_res_scr_update</v>
          </cell>
          <cell r="B35" t="str">
            <v>M:\output\agg\valuation\2017Q1\SII\10001_reporting_template_output_deal_EUR.csv</v>
          </cell>
          <cell r="C35">
            <v>10001</v>
          </cell>
          <cell r="D35" t="str">
            <v>10001_reporting_template_output_entity_EUR.csv</v>
          </cell>
          <cell r="E35" t="str">
            <v>Johannes_1</v>
          </cell>
          <cell r="F35" t="str">
            <v>Life</v>
          </cell>
          <cell r="G35" t="str">
            <v>EUR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302729261.5788</v>
          </cell>
          <cell r="X35">
            <v>0</v>
          </cell>
          <cell r="Y35">
            <v>0</v>
          </cell>
          <cell r="Z35">
            <v>-1100706.456</v>
          </cell>
          <cell r="AA35">
            <v>-1253294161.3592</v>
          </cell>
          <cell r="AB35">
            <v>48334393.763599999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38876969.163500004</v>
          </cell>
          <cell r="AH35">
            <v>0.64990000000000003</v>
          </cell>
          <cell r="AI35">
            <v>-9457424.6000999995</v>
          </cell>
          <cell r="AJ35">
            <v>104298507.1631</v>
          </cell>
          <cell r="AK35">
            <v>106961859.4814</v>
          </cell>
          <cell r="AL35">
            <v>3410419.9086000002</v>
          </cell>
          <cell r="AM35">
            <v>103551439.5728</v>
          </cell>
          <cell r="AN35">
            <v>102724677.2762</v>
          </cell>
          <cell r="AO35">
            <v>102566435.6151</v>
          </cell>
          <cell r="AP35">
            <v>0</v>
          </cell>
          <cell r="AQ35">
            <v>0</v>
          </cell>
          <cell r="AR35">
            <v>3410419.9086000002</v>
          </cell>
          <cell r="AS35">
            <v>3410419.9086000002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826762.29650000005</v>
          </cell>
          <cell r="AZ35">
            <v>211260.84669999999</v>
          </cell>
          <cell r="BA35">
            <v>0</v>
          </cell>
          <cell r="BB35">
            <v>0</v>
          </cell>
          <cell r="BC35">
            <v>0</v>
          </cell>
          <cell r="BD35">
            <v>102513416.4296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3410419.9086000002</v>
          </cell>
          <cell r="BM35">
            <v>-429953.36749999999</v>
          </cell>
          <cell r="BN35">
            <v>-8.2000000000000007E-3</v>
          </cell>
          <cell r="BO35">
            <v>-8.2000000000000007E-3</v>
          </cell>
          <cell r="BP35">
            <v>-8.2000000000000007E-3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-47497085.5251</v>
          </cell>
          <cell r="CX35">
            <v>-47497085.5251</v>
          </cell>
          <cell r="CY35">
            <v>-47497085.5251</v>
          </cell>
          <cell r="CZ35">
            <v>82267365.341000006</v>
          </cell>
          <cell r="DA35">
            <v>0</v>
          </cell>
          <cell r="DB35">
            <v>0</v>
          </cell>
          <cell r="DC35">
            <v>82267365.341000006</v>
          </cell>
          <cell r="DD35">
            <v>82267365.341000006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-47497085.5251</v>
          </cell>
          <cell r="DO35">
            <v>-47497085.5251</v>
          </cell>
          <cell r="DP35">
            <v>-47497085.5251</v>
          </cell>
          <cell r="DQ35">
            <v>-47497085.5251</v>
          </cell>
          <cell r="DR35">
            <v>-47497085.5251</v>
          </cell>
          <cell r="DS35">
            <v>-47497085.5251</v>
          </cell>
          <cell r="DT35">
            <v>47497085.5251</v>
          </cell>
          <cell r="DU35">
            <v>1297900697.7651</v>
          </cell>
          <cell r="DV35">
            <v>-1249308023.6387999</v>
          </cell>
          <cell r="DW35">
            <v>-1095588.6013</v>
          </cell>
          <cell r="DX35">
            <v>0</v>
          </cell>
          <cell r="DY35">
            <v>-47497085.5251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A36" t="str">
            <v>10001_prev_qtr_restate_prem_res_scr_update</v>
          </cell>
          <cell r="B36" t="str">
            <v>M:\output\agg\valuation\2017Q1\SII\10001_reporting_template_output_deal_EUR.csv</v>
          </cell>
          <cell r="C36">
            <v>10001</v>
          </cell>
          <cell r="D36" t="str">
            <v>10001_reporting_template_output_entity_EUR.csv</v>
          </cell>
          <cell r="E36" t="str">
            <v>SP_LIFE_2017</v>
          </cell>
          <cell r="F36" t="str">
            <v>Life</v>
          </cell>
          <cell r="G36" t="str">
            <v>EUR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992711.59199999995</v>
          </cell>
          <cell r="X36">
            <v>0</v>
          </cell>
          <cell r="Y36">
            <v>0</v>
          </cell>
          <cell r="Z36">
            <v>-746947.04940000002</v>
          </cell>
          <cell r="AA36">
            <v>-246235.19880000001</v>
          </cell>
          <cell r="AB36">
            <v>-470.65620000000001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8138.9542000000001</v>
          </cell>
          <cell r="AH36">
            <v>0.64990000000000003</v>
          </cell>
          <cell r="AI36">
            <v>8609.6103999999996</v>
          </cell>
          <cell r="AJ36">
            <v>346503.71990000003</v>
          </cell>
          <cell r="AK36">
            <v>399542.04849999998</v>
          </cell>
          <cell r="AL36">
            <v>0</v>
          </cell>
          <cell r="AM36">
            <v>399542.04849999998</v>
          </cell>
          <cell r="AN36">
            <v>396352.07549999998</v>
          </cell>
          <cell r="AO36">
            <v>343313.74680000002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3189.9731000000002</v>
          </cell>
          <cell r="AZ36">
            <v>82213.464699999997</v>
          </cell>
          <cell r="BA36">
            <v>0</v>
          </cell>
          <cell r="BB36">
            <v>3.3349000000000002</v>
          </cell>
          <cell r="BC36">
            <v>0</v>
          </cell>
          <cell r="BD36">
            <v>0</v>
          </cell>
          <cell r="BE36">
            <v>0</v>
          </cell>
          <cell r="BF36">
            <v>500.3408</v>
          </cell>
          <cell r="BG36">
            <v>0</v>
          </cell>
          <cell r="BH36">
            <v>0</v>
          </cell>
          <cell r="BI36">
            <v>585.10029999999995</v>
          </cell>
          <cell r="BJ36">
            <v>0</v>
          </cell>
          <cell r="BK36">
            <v>313049.83480000001</v>
          </cell>
          <cell r="BL36">
            <v>-2929.5367999999999</v>
          </cell>
          <cell r="BM36">
            <v>0</v>
          </cell>
          <cell r="BN36">
            <v>-4.7295999999999996</v>
          </cell>
          <cell r="BO36">
            <v>3.3349000000000002</v>
          </cell>
          <cell r="BP36">
            <v>-28.3888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-26.592099999999999</v>
          </cell>
          <cell r="CX36">
            <v>-26.592099999999999</v>
          </cell>
          <cell r="CY36">
            <v>-26.592099999999999</v>
          </cell>
          <cell r="CZ36">
            <v>46.058900000000001</v>
          </cell>
          <cell r="DA36">
            <v>0</v>
          </cell>
          <cell r="DB36">
            <v>0</v>
          </cell>
          <cell r="DC36">
            <v>46.058900000000001</v>
          </cell>
          <cell r="DD36">
            <v>46.058900000000001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-26.592099999999999</v>
          </cell>
          <cell r="DO36">
            <v>-26.592099999999999</v>
          </cell>
          <cell r="DP36">
            <v>-26.592099999999999</v>
          </cell>
          <cell r="DQ36">
            <v>-26.592099999999999</v>
          </cell>
          <cell r="DR36">
            <v>-26.592099999999999</v>
          </cell>
          <cell r="DS36">
            <v>-26.592099999999999</v>
          </cell>
          <cell r="DT36">
            <v>26.592099999999999</v>
          </cell>
          <cell r="DU36">
            <v>992519.01130000001</v>
          </cell>
          <cell r="DV36">
            <v>-246187.1441</v>
          </cell>
          <cell r="DW36">
            <v>-746305.27509999997</v>
          </cell>
          <cell r="DX36">
            <v>0</v>
          </cell>
          <cell r="DY36">
            <v>-26.592099999999999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A37" t="str">
            <v>10001_prev_qtr_restate_prem_res_scr_update</v>
          </cell>
          <cell r="B37" t="str">
            <v>M:\output\agg\valuation\2017Q1\SII\10001_reporting_template_output_deal_EUR.csv</v>
          </cell>
          <cell r="C37">
            <v>10001</v>
          </cell>
          <cell r="D37" t="str">
            <v>10001_reporting_template_output_entity_EUR.csv</v>
          </cell>
          <cell r="E37" t="str">
            <v>Turkey_Life_EUR</v>
          </cell>
          <cell r="F37" t="str">
            <v>Life</v>
          </cell>
          <cell r="G37" t="str">
            <v>EUR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50593.6434</v>
          </cell>
          <cell r="X37">
            <v>-10999.656300000001</v>
          </cell>
          <cell r="Y37">
            <v>-339401.4472</v>
          </cell>
          <cell r="Z37">
            <v>-14869.590200000001</v>
          </cell>
          <cell r="AA37">
            <v>-180324.45189999999</v>
          </cell>
          <cell r="AB37">
            <v>-95001.50229999999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9525.0015000000003</v>
          </cell>
          <cell r="AH37">
            <v>0.64990000000000003</v>
          </cell>
          <cell r="AI37">
            <v>104526.5037</v>
          </cell>
          <cell r="AJ37">
            <v>37326.409500000002</v>
          </cell>
          <cell r="AK37">
            <v>42485.1708</v>
          </cell>
          <cell r="AL37">
            <v>1466.5079000000001</v>
          </cell>
          <cell r="AM37">
            <v>41018.662900000003</v>
          </cell>
          <cell r="AN37">
            <v>40691.166899999997</v>
          </cell>
          <cell r="AO37">
            <v>36605.029300000002</v>
          </cell>
          <cell r="AP37">
            <v>0</v>
          </cell>
          <cell r="AQ37">
            <v>0</v>
          </cell>
          <cell r="AR37">
            <v>1466.5079000000001</v>
          </cell>
          <cell r="AS37">
            <v>1466.5079000000001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27.49599999999998</v>
          </cell>
          <cell r="AZ37">
            <v>2345.9566</v>
          </cell>
          <cell r="BA37">
            <v>0</v>
          </cell>
          <cell r="BB37">
            <v>310.44639999999998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5025.021999999997</v>
          </cell>
          <cell r="BJ37">
            <v>0</v>
          </cell>
          <cell r="BK37">
            <v>3009.7419</v>
          </cell>
          <cell r="BL37">
            <v>-8127.0106999999998</v>
          </cell>
          <cell r="BM37">
            <v>1466.5079000000001</v>
          </cell>
          <cell r="BN37">
            <v>-584.16319999999996</v>
          </cell>
          <cell r="BO37">
            <v>310.44639999999998</v>
          </cell>
          <cell r="BP37">
            <v>-3857.3959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94223.955300000001</v>
          </cell>
          <cell r="CN37">
            <v>141335.93299999999</v>
          </cell>
          <cell r="CO37">
            <v>94223.955300000001</v>
          </cell>
          <cell r="CP37">
            <v>94223.955300000001</v>
          </cell>
          <cell r="CQ37">
            <v>94223.955300000001</v>
          </cell>
          <cell r="CR37">
            <v>61245.571000000004</v>
          </cell>
          <cell r="CS37">
            <v>0</v>
          </cell>
          <cell r="CT37">
            <v>0</v>
          </cell>
          <cell r="CU37">
            <v>94223.955300000001</v>
          </cell>
          <cell r="CV37">
            <v>673701.28049999999</v>
          </cell>
          <cell r="CW37">
            <v>94223.955300000001</v>
          </cell>
          <cell r="CX37">
            <v>94223.955300000001</v>
          </cell>
          <cell r="CY37">
            <v>94223.955300000001</v>
          </cell>
          <cell r="CZ37">
            <v>163200.67790000001</v>
          </cell>
          <cell r="DA37">
            <v>0</v>
          </cell>
          <cell r="DB37">
            <v>0</v>
          </cell>
          <cell r="DC37">
            <v>836901.9584</v>
          </cell>
          <cell r="DD37">
            <v>386117.07669999998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70667.966499999995</v>
          </cell>
          <cell r="DM37">
            <v>70667.966499999995</v>
          </cell>
          <cell r="DN37">
            <v>94223.955300000001</v>
          </cell>
          <cell r="DO37">
            <v>94223.955300000001</v>
          </cell>
          <cell r="DP37">
            <v>94223.955300000001</v>
          </cell>
          <cell r="DQ37">
            <v>94223.955300000001</v>
          </cell>
          <cell r="DR37">
            <v>94223.955300000001</v>
          </cell>
          <cell r="DS37">
            <v>94223.955300000001</v>
          </cell>
          <cell r="DT37">
            <v>-94223.955300000001</v>
          </cell>
          <cell r="DU37">
            <v>99892.906199999998</v>
          </cell>
          <cell r="DV37">
            <v>-179320.10130000001</v>
          </cell>
          <cell r="DW37">
            <v>-14796.7603</v>
          </cell>
          <cell r="DX37">
            <v>0</v>
          </cell>
          <cell r="DY37">
            <v>94223.955300000001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8">
          <cell r="A38" t="str">
            <v>10001_prev_qtr_restate_prem_res_scr_update</v>
          </cell>
          <cell r="B38" t="str">
            <v>M:\output\agg\valuation\2017Q1\SII\10001_reporting_template_output_deal_EUR.csv</v>
          </cell>
          <cell r="C38">
            <v>10001</v>
          </cell>
          <cell r="D38" t="str">
            <v>10001_reporting_template_output_entity_EUR.csv</v>
          </cell>
          <cell r="E38" t="str">
            <v>Turkey_Life_EUR_NB</v>
          </cell>
          <cell r="F38" t="str">
            <v>Life</v>
          </cell>
          <cell r="G38" t="str">
            <v>EUR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5557.8940000000002</v>
          </cell>
          <cell r="X38">
            <v>-150.55330000000001</v>
          </cell>
          <cell r="Y38">
            <v>-4001.6705000000002</v>
          </cell>
          <cell r="Z38">
            <v>-183.41050000000001</v>
          </cell>
          <cell r="AA38">
            <v>-1689.3946000000001</v>
          </cell>
          <cell r="AB38">
            <v>-467.1347999999999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96.11959999999999</v>
          </cell>
          <cell r="AH38">
            <v>0.64990000000000003</v>
          </cell>
          <cell r="AI38">
            <v>663.25440000000003</v>
          </cell>
          <cell r="AJ38">
            <v>556.93060000000003</v>
          </cell>
          <cell r="AK38">
            <v>812.5924</v>
          </cell>
          <cell r="AL38">
            <v>20.116599999999998</v>
          </cell>
          <cell r="AM38">
            <v>792.47580000000005</v>
          </cell>
          <cell r="AN38">
            <v>786.14859999999999</v>
          </cell>
          <cell r="AO38">
            <v>545.2296</v>
          </cell>
          <cell r="AP38">
            <v>0</v>
          </cell>
          <cell r="AQ38">
            <v>0</v>
          </cell>
          <cell r="AR38">
            <v>20.116599999999998</v>
          </cell>
          <cell r="AS38">
            <v>20.116599999999998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6.3272000000000004</v>
          </cell>
          <cell r="AZ38">
            <v>30.495699999999999</v>
          </cell>
          <cell r="BA38">
            <v>0</v>
          </cell>
          <cell r="BB38">
            <v>157.5282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412.8347</v>
          </cell>
          <cell r="BJ38">
            <v>0</v>
          </cell>
          <cell r="BK38">
            <v>185.2901</v>
          </cell>
          <cell r="BL38">
            <v>-83.312700000000007</v>
          </cell>
          <cell r="BM38">
            <v>20.116599999999998</v>
          </cell>
          <cell r="BN38">
            <v>-107.1978</v>
          </cell>
          <cell r="BO38">
            <v>157.5282</v>
          </cell>
          <cell r="BP38">
            <v>-96.367599999999996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458.52339999999998</v>
          </cell>
          <cell r="CN38">
            <v>687.78520000000003</v>
          </cell>
          <cell r="CO38">
            <v>458.52339999999998</v>
          </cell>
          <cell r="CP38">
            <v>458.52339999999998</v>
          </cell>
          <cell r="CQ38">
            <v>458.52339999999998</v>
          </cell>
          <cell r="CR38">
            <v>298.04020000000003</v>
          </cell>
          <cell r="CS38">
            <v>0</v>
          </cell>
          <cell r="CT38">
            <v>0</v>
          </cell>
          <cell r="CU38">
            <v>458.52339999999998</v>
          </cell>
          <cell r="CV38">
            <v>3278.4425999999999</v>
          </cell>
          <cell r="CW38">
            <v>458.52339999999998</v>
          </cell>
          <cell r="CX38">
            <v>458.52339999999998</v>
          </cell>
          <cell r="CY38">
            <v>458.52339999999998</v>
          </cell>
          <cell r="CZ38">
            <v>794.18589999999995</v>
          </cell>
          <cell r="DA38">
            <v>0</v>
          </cell>
          <cell r="DB38">
            <v>0</v>
          </cell>
          <cell r="DC38">
            <v>4072.6284999999998</v>
          </cell>
          <cell r="DD38">
            <v>1878.9673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343.89260000000002</v>
          </cell>
          <cell r="DM38">
            <v>343.89260000000002</v>
          </cell>
          <cell r="DN38">
            <v>458.52339999999998</v>
          </cell>
          <cell r="DO38">
            <v>458.52339999999998</v>
          </cell>
          <cell r="DP38">
            <v>458.52339999999998</v>
          </cell>
          <cell r="DQ38">
            <v>458.52339999999998</v>
          </cell>
          <cell r="DR38">
            <v>458.52339999999998</v>
          </cell>
          <cell r="DS38">
            <v>458.52339999999998</v>
          </cell>
          <cell r="DT38">
            <v>-458.52339999999998</v>
          </cell>
          <cell r="DU38">
            <v>1402.7208000000001</v>
          </cell>
          <cell r="DV38">
            <v>-1678.8701000000001</v>
          </cell>
          <cell r="DW38">
            <v>-182.3742</v>
          </cell>
          <cell r="DX38">
            <v>0</v>
          </cell>
          <cell r="DY38">
            <v>458.52339999999998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</row>
        <row r="39">
          <cell r="A39" t="str">
            <v>10001_prev_qtr_restate_prem_res_scr_update</v>
          </cell>
          <cell r="B39" t="str">
            <v>M:\output\agg\valuation\2017Q1\SII\10001_reporting_template_output_deal_EUR.csv</v>
          </cell>
          <cell r="C39">
            <v>10001</v>
          </cell>
          <cell r="D39" t="str">
            <v>10001_reporting_template_output_entity_EUR.csv</v>
          </cell>
          <cell r="E39" t="str">
            <v>India_Mortality</v>
          </cell>
          <cell r="F39" t="str">
            <v>Life</v>
          </cell>
          <cell r="G39" t="str">
            <v>INR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4031215.0604</v>
          </cell>
          <cell r="X39">
            <v>0</v>
          </cell>
          <cell r="Y39">
            <v>0</v>
          </cell>
          <cell r="Z39">
            <v>-463030.09700000001</v>
          </cell>
          <cell r="AA39">
            <v>-12523395.979699999</v>
          </cell>
          <cell r="AB39">
            <v>1044788.9838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2925026.5855</v>
          </cell>
          <cell r="AH39">
            <v>0.64990000000000003</v>
          </cell>
          <cell r="AI39">
            <v>1880237.6018000001</v>
          </cell>
          <cell r="AJ39">
            <v>3858630.5965999998</v>
          </cell>
          <cell r="AK39">
            <v>6065889.0590000004</v>
          </cell>
          <cell r="AL39">
            <v>376492.69640000002</v>
          </cell>
          <cell r="AM39">
            <v>5689396.3625999996</v>
          </cell>
          <cell r="AN39">
            <v>5643971.8043</v>
          </cell>
          <cell r="AO39">
            <v>3701618.2174999998</v>
          </cell>
          <cell r="AP39">
            <v>0</v>
          </cell>
          <cell r="AQ39">
            <v>0</v>
          </cell>
          <cell r="AR39">
            <v>376492.69640000002</v>
          </cell>
          <cell r="AS39">
            <v>376492.69640000002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45424.558299999997</v>
          </cell>
          <cell r="AZ39">
            <v>127581.8832</v>
          </cell>
          <cell r="BA39">
            <v>0</v>
          </cell>
          <cell r="BB39">
            <v>553987.82050000003</v>
          </cell>
          <cell r="BC39">
            <v>0</v>
          </cell>
          <cell r="BD39">
            <v>0</v>
          </cell>
          <cell r="BE39">
            <v>0</v>
          </cell>
          <cell r="BF39">
            <v>1991017.0204</v>
          </cell>
          <cell r="BG39">
            <v>0</v>
          </cell>
          <cell r="BH39">
            <v>0</v>
          </cell>
          <cell r="BI39">
            <v>1708203.0092</v>
          </cell>
          <cell r="BJ39">
            <v>0</v>
          </cell>
          <cell r="BK39">
            <v>1263182.071</v>
          </cell>
          <cell r="BL39">
            <v>376492.69640000002</v>
          </cell>
          <cell r="BM39">
            <v>-559201.88729999994</v>
          </cell>
          <cell r="BN39">
            <v>553987.82050000003</v>
          </cell>
          <cell r="BO39">
            <v>-1021696.4773</v>
          </cell>
          <cell r="BP39">
            <v>415885.23639999999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-760535.86769999994</v>
          </cell>
          <cell r="CX39">
            <v>-760535.86769999994</v>
          </cell>
          <cell r="CY39">
            <v>-760535.86769999994</v>
          </cell>
          <cell r="CZ39">
            <v>1317286.7638999999</v>
          </cell>
          <cell r="DA39">
            <v>0</v>
          </cell>
          <cell r="DB39">
            <v>0</v>
          </cell>
          <cell r="DC39">
            <v>1317286.7638999999</v>
          </cell>
          <cell r="DD39">
            <v>1317286.7638999999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-760535.86769999994</v>
          </cell>
          <cell r="DO39">
            <v>-760535.86769999994</v>
          </cell>
          <cell r="DP39">
            <v>-760535.86769999994</v>
          </cell>
          <cell r="DQ39">
            <v>-760535.86769999994</v>
          </cell>
          <cell r="DR39">
            <v>-760535.86769999994</v>
          </cell>
          <cell r="DS39">
            <v>-760535.86769999994</v>
          </cell>
          <cell r="DT39">
            <v>760535.86769999994</v>
          </cell>
          <cell r="DU39">
            <v>12155225.439099999</v>
          </cell>
          <cell r="DV39">
            <v>-10993567.131899999</v>
          </cell>
          <cell r="DW39">
            <v>-401122.43949999998</v>
          </cell>
          <cell r="DX39">
            <v>0</v>
          </cell>
          <cell r="DY39">
            <v>-760535.86769999994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</row>
        <row r="40">
          <cell r="A40" t="str">
            <v>10001_prev_qtr_restate_prem_res_scr_update</v>
          </cell>
          <cell r="B40" t="str">
            <v>M:\output\agg\valuation\2017Q1\SII\10001_reporting_template_output_deal_EUR.csv</v>
          </cell>
          <cell r="C40">
            <v>10001</v>
          </cell>
          <cell r="D40" t="str">
            <v>10001_reporting_template_output_entity_EUR.csv</v>
          </cell>
          <cell r="E40" t="str">
            <v>India_Mortality_NB</v>
          </cell>
          <cell r="F40" t="str">
            <v>Life</v>
          </cell>
          <cell r="G40" t="str">
            <v>INR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381730.89350000001</v>
          </cell>
          <cell r="X40">
            <v>0</v>
          </cell>
          <cell r="Y40">
            <v>0</v>
          </cell>
          <cell r="Z40">
            <v>-12597.119500000001</v>
          </cell>
          <cell r="AA40">
            <v>-318831.86499999999</v>
          </cell>
          <cell r="AB40">
            <v>50301.90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92021.000199999995</v>
          </cell>
          <cell r="AH40">
            <v>0.64990000000000003</v>
          </cell>
          <cell r="AI40">
            <v>41719.091200000003</v>
          </cell>
          <cell r="AJ40">
            <v>113554.96400000001</v>
          </cell>
          <cell r="AK40">
            <v>187136.74960000001</v>
          </cell>
          <cell r="AL40">
            <v>17045.171399999999</v>
          </cell>
          <cell r="AM40">
            <v>170091.57810000001</v>
          </cell>
          <cell r="AN40">
            <v>168733.5545</v>
          </cell>
          <cell r="AO40">
            <v>106715.1649</v>
          </cell>
          <cell r="AP40">
            <v>0</v>
          </cell>
          <cell r="AQ40">
            <v>0</v>
          </cell>
          <cell r="AR40">
            <v>17045.171399999999</v>
          </cell>
          <cell r="AS40">
            <v>17045.171399999999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358.0236</v>
          </cell>
          <cell r="AZ40">
            <v>3664.9087</v>
          </cell>
          <cell r="BA40">
            <v>0</v>
          </cell>
          <cell r="BB40">
            <v>26124.438300000002</v>
          </cell>
          <cell r="BC40">
            <v>0</v>
          </cell>
          <cell r="BD40">
            <v>0</v>
          </cell>
          <cell r="BE40">
            <v>0</v>
          </cell>
          <cell r="BF40">
            <v>50392.539299999997</v>
          </cell>
          <cell r="BG40">
            <v>0</v>
          </cell>
          <cell r="BH40">
            <v>0</v>
          </cell>
          <cell r="BI40">
            <v>44297.332699999999</v>
          </cell>
          <cell r="BJ40">
            <v>0</v>
          </cell>
          <cell r="BK40">
            <v>44254.335500000001</v>
          </cell>
          <cell r="BL40">
            <v>17045.171399999999</v>
          </cell>
          <cell r="BM40">
            <v>-25257.071499999998</v>
          </cell>
          <cell r="BN40">
            <v>26124.438300000002</v>
          </cell>
          <cell r="BO40">
            <v>-51760.959199999998</v>
          </cell>
          <cell r="BP40">
            <v>17531.545699999999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-37800.976600000002</v>
          </cell>
          <cell r="CX40">
            <v>-37800.976600000002</v>
          </cell>
          <cell r="CY40">
            <v>-37800.976600000002</v>
          </cell>
          <cell r="CZ40">
            <v>65473.212</v>
          </cell>
          <cell r="DA40">
            <v>0</v>
          </cell>
          <cell r="DB40">
            <v>0</v>
          </cell>
          <cell r="DC40">
            <v>65473.212</v>
          </cell>
          <cell r="DD40">
            <v>65473.212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-37800.976600000002</v>
          </cell>
          <cell r="DO40">
            <v>-37800.976600000002</v>
          </cell>
          <cell r="DP40">
            <v>-37800.976600000002</v>
          </cell>
          <cell r="DQ40">
            <v>-37800.976600000002</v>
          </cell>
          <cell r="DR40">
            <v>-37800.976600000002</v>
          </cell>
          <cell r="DS40">
            <v>-37800.976600000002</v>
          </cell>
          <cell r="DT40">
            <v>37800.976600000002</v>
          </cell>
          <cell r="DU40">
            <v>325609.88799999998</v>
          </cell>
          <cell r="DV40">
            <v>-277063.78509999998</v>
          </cell>
          <cell r="DW40">
            <v>-10745.1263</v>
          </cell>
          <cell r="DX40">
            <v>0</v>
          </cell>
          <cell r="DY40">
            <v>-37800.976600000002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A41" t="str">
            <v>10001_prev_qtr_restate_prem_res_scr_update</v>
          </cell>
          <cell r="B41" t="str">
            <v>M:\output\agg\valuation\2017Q1\SII\10001_reporting_template_output_deal_EUR.csv</v>
          </cell>
          <cell r="C41">
            <v>10001</v>
          </cell>
          <cell r="D41" t="str">
            <v>10001_reporting_template_output_entity_EUR.csv</v>
          </cell>
          <cell r="E41" t="str">
            <v>JPNMSI_ADAMS</v>
          </cell>
          <cell r="F41" t="str">
            <v>Life</v>
          </cell>
          <cell r="G41" t="str">
            <v>JPY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4456716973.180099</v>
          </cell>
          <cell r="W41">
            <v>44852669.340000004</v>
          </cell>
          <cell r="X41">
            <v>-8814134.5136999991</v>
          </cell>
          <cell r="Y41">
            <v>0</v>
          </cell>
          <cell r="Z41">
            <v>-1479656.7814</v>
          </cell>
          <cell r="AA41">
            <v>-15207259.920299999</v>
          </cell>
          <cell r="AB41">
            <v>19351618.124499999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6051316.2301000003</v>
          </cell>
          <cell r="AH41">
            <v>0.64990000000000003</v>
          </cell>
          <cell r="AI41">
            <v>-13300301.894400001</v>
          </cell>
          <cell r="AJ41">
            <v>16121480.0801</v>
          </cell>
          <cell r="AK41">
            <v>24086781.754700001</v>
          </cell>
          <cell r="AL41">
            <v>1093888.496</v>
          </cell>
          <cell r="AM41">
            <v>22992893.258699998</v>
          </cell>
          <cell r="AN41">
            <v>22809316.310699999</v>
          </cell>
          <cell r="AO41">
            <v>0</v>
          </cell>
          <cell r="AP41">
            <v>15629199.0734</v>
          </cell>
          <cell r="AQ41">
            <v>8878097.5847999994</v>
          </cell>
          <cell r="AR41">
            <v>1093888.496</v>
          </cell>
          <cell r="AS41">
            <v>1093888.496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183576.948</v>
          </cell>
          <cell r="AZ41">
            <v>0</v>
          </cell>
          <cell r="BA41">
            <v>256540.34700000001</v>
          </cell>
          <cell r="BB41">
            <v>0</v>
          </cell>
          <cell r="BC41">
            <v>7740647.2498000003</v>
          </cell>
          <cell r="BD41">
            <v>0</v>
          </cell>
          <cell r="BE41">
            <v>0</v>
          </cell>
          <cell r="BF41">
            <v>0</v>
          </cell>
          <cell r="BG41">
            <v>3978778.5035999999</v>
          </cell>
          <cell r="BH41">
            <v>10833350.2103</v>
          </cell>
          <cell r="BI41">
            <v>0</v>
          </cell>
          <cell r="BJ41">
            <v>0</v>
          </cell>
          <cell r="BK41">
            <v>0</v>
          </cell>
          <cell r="BL41">
            <v>1093888.496</v>
          </cell>
          <cell r="BM41">
            <v>-66636.181100000002</v>
          </cell>
          <cell r="BN41">
            <v>2540759.8917999999</v>
          </cell>
          <cell r="BO41">
            <v>-3203398.4871999999</v>
          </cell>
          <cell r="BP41">
            <v>7740647.2498000003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-19229163.570500001</v>
          </cell>
          <cell r="CX41">
            <v>-19229163.570500001</v>
          </cell>
          <cell r="CY41">
            <v>-19229163.570500001</v>
          </cell>
          <cell r="CZ41">
            <v>33305888.291200001</v>
          </cell>
          <cell r="DA41">
            <v>0</v>
          </cell>
          <cell r="DB41">
            <v>0</v>
          </cell>
          <cell r="DC41">
            <v>33305888.291200001</v>
          </cell>
          <cell r="DD41">
            <v>33305888.291200001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-19229163.570500001</v>
          </cell>
          <cell r="DO41">
            <v>-19229163.570500001</v>
          </cell>
          <cell r="DP41">
            <v>-19229163.570500001</v>
          </cell>
          <cell r="DQ41">
            <v>-19229163.570500001</v>
          </cell>
          <cell r="DR41">
            <v>-19229163.570500001</v>
          </cell>
          <cell r="DS41">
            <v>-19229163.570500001</v>
          </cell>
          <cell r="DT41">
            <v>19229163.570500001</v>
          </cell>
          <cell r="DU41">
            <v>35797665.367399998</v>
          </cell>
          <cell r="DV41">
            <v>-15098734.424799999</v>
          </cell>
          <cell r="DW41">
            <v>-1469767.3721</v>
          </cell>
          <cell r="DX41">
            <v>0</v>
          </cell>
          <cell r="DY41">
            <v>-19229163.570500001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</row>
        <row r="42">
          <cell r="A42" t="str">
            <v>10001_prev_qtr_restate_prem_res_scr_update</v>
          </cell>
          <cell r="B42" t="str">
            <v>M:\output\agg\valuation\2017Q1\SII\10001_reporting_template_output_deal_EUR.csv</v>
          </cell>
          <cell r="C42">
            <v>10001</v>
          </cell>
          <cell r="D42" t="str">
            <v>10001_reporting_template_output_entity_EUR.csv</v>
          </cell>
          <cell r="E42" t="str">
            <v>TLB_Mortality</v>
          </cell>
          <cell r="F42" t="str">
            <v>Life</v>
          </cell>
          <cell r="G42" t="str">
            <v>USD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229144080.7111001</v>
          </cell>
          <cell r="W42">
            <v>94587544.343199998</v>
          </cell>
          <cell r="X42">
            <v>0</v>
          </cell>
          <cell r="Y42">
            <v>0</v>
          </cell>
          <cell r="Z42">
            <v>-3121388.9349000002</v>
          </cell>
          <cell r="AA42">
            <v>-70076337.039700001</v>
          </cell>
          <cell r="AB42">
            <v>21389818.3686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5193108.478499999</v>
          </cell>
          <cell r="AH42">
            <v>0.64990000000000003</v>
          </cell>
          <cell r="AI42">
            <v>-6196709.8901000004</v>
          </cell>
          <cell r="AJ42">
            <v>18382945.399099998</v>
          </cell>
          <cell r="AK42">
            <v>29504410.465100002</v>
          </cell>
          <cell r="AL42">
            <v>3896677.6327</v>
          </cell>
          <cell r="AM42">
            <v>25607732.832400002</v>
          </cell>
          <cell r="AN42">
            <v>25403278.813299999</v>
          </cell>
          <cell r="AO42">
            <v>16808475.454599999</v>
          </cell>
          <cell r="AP42">
            <v>0</v>
          </cell>
          <cell r="AQ42">
            <v>0</v>
          </cell>
          <cell r="AR42">
            <v>3896677.6327</v>
          </cell>
          <cell r="AS42">
            <v>3896677.6327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204454.0191</v>
          </cell>
          <cell r="AZ42">
            <v>967658.57079999999</v>
          </cell>
          <cell r="BA42">
            <v>0</v>
          </cell>
          <cell r="BB42">
            <v>8730708.7537999991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0952974.6196</v>
          </cell>
          <cell r="BJ42">
            <v>0</v>
          </cell>
          <cell r="BK42">
            <v>4751936.8689999999</v>
          </cell>
          <cell r="BL42">
            <v>3896677.6327</v>
          </cell>
          <cell r="BM42">
            <v>-3368878.1411000001</v>
          </cell>
          <cell r="BN42">
            <v>3083704.7178000002</v>
          </cell>
          <cell r="BO42">
            <v>-3798721.4166999999</v>
          </cell>
          <cell r="BP42">
            <v>8730708.7537999991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-20158095.4692</v>
          </cell>
          <cell r="CX42">
            <v>-20158095.4692</v>
          </cell>
          <cell r="CY42">
            <v>-20158095.4692</v>
          </cell>
          <cell r="CZ42">
            <v>34914845.536499999</v>
          </cell>
          <cell r="DA42">
            <v>0</v>
          </cell>
          <cell r="DB42">
            <v>0</v>
          </cell>
          <cell r="DC42">
            <v>34914845.536499999</v>
          </cell>
          <cell r="DD42">
            <v>34914845.536499999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-20158095.4692</v>
          </cell>
          <cell r="DO42">
            <v>-20158095.4692</v>
          </cell>
          <cell r="DP42">
            <v>-20158095.4692</v>
          </cell>
          <cell r="DQ42">
            <v>-20158095.4692</v>
          </cell>
          <cell r="DR42">
            <v>-20158095.4692</v>
          </cell>
          <cell r="DS42">
            <v>-20158095.4692</v>
          </cell>
          <cell r="DT42">
            <v>20158095.4692</v>
          </cell>
          <cell r="DU42">
            <v>90868713.659999996</v>
          </cell>
          <cell r="DV42">
            <v>-67711950.6646</v>
          </cell>
          <cell r="DW42">
            <v>-2998667.5262000002</v>
          </cell>
          <cell r="DX42">
            <v>0</v>
          </cell>
          <cell r="DY42">
            <v>-20158095.4692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3">
          <cell r="A43" t="str">
            <v>10001_prev_qtr_restate_prem_res_scr_update</v>
          </cell>
          <cell r="B43" t="str">
            <v>M:\output\agg\valuation\2017Q1\SII\10001_reporting_template_output_deal_EUR.csv</v>
          </cell>
          <cell r="C43">
            <v>10001</v>
          </cell>
          <cell r="D43" t="str">
            <v>10001_reporting_template_output_entity_EUR.csv</v>
          </cell>
          <cell r="E43" t="str">
            <v>TLB_Mortality_NB</v>
          </cell>
          <cell r="F43" t="str">
            <v>Life</v>
          </cell>
          <cell r="G43" t="str">
            <v>USD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03374170.211</v>
          </cell>
          <cell r="W43">
            <v>3550771.1586000002</v>
          </cell>
          <cell r="X43">
            <v>0</v>
          </cell>
          <cell r="Y43">
            <v>0</v>
          </cell>
          <cell r="Z43">
            <v>-117175.412</v>
          </cell>
          <cell r="AA43">
            <v>-2737987.5907000001</v>
          </cell>
          <cell r="AB43">
            <v>695608.15590000001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582372.61040000001</v>
          </cell>
          <cell r="AH43">
            <v>0.64990000000000003</v>
          </cell>
          <cell r="AI43">
            <v>-113235.54549999999</v>
          </cell>
          <cell r="AJ43">
            <v>750086.99179999996</v>
          </cell>
          <cell r="AK43">
            <v>1190238.6717000001</v>
          </cell>
          <cell r="AL43">
            <v>128730.50930000001</v>
          </cell>
          <cell r="AM43">
            <v>1061508.1624</v>
          </cell>
          <cell r="AN43">
            <v>1053033.0033</v>
          </cell>
          <cell r="AO43">
            <v>698879.81039999996</v>
          </cell>
          <cell r="AP43">
            <v>0</v>
          </cell>
          <cell r="AQ43">
            <v>0</v>
          </cell>
          <cell r="AR43">
            <v>128730.50930000001</v>
          </cell>
          <cell r="AS43">
            <v>128730.50930000001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8475.1591000000008</v>
          </cell>
          <cell r="AZ43">
            <v>34353.071100000001</v>
          </cell>
          <cell r="BA43">
            <v>0</v>
          </cell>
          <cell r="BB43">
            <v>293438.17800000001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424663.46889999998</v>
          </cell>
          <cell r="BJ43">
            <v>0</v>
          </cell>
          <cell r="BK43">
            <v>300578.28519999998</v>
          </cell>
          <cell r="BL43">
            <v>128730.50930000001</v>
          </cell>
          <cell r="BM43">
            <v>-110020.48759999999</v>
          </cell>
          <cell r="BN43">
            <v>96778.0196</v>
          </cell>
          <cell r="BO43">
            <v>-113659.6749</v>
          </cell>
          <cell r="BP43">
            <v>293438.1780000000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-660800.09660000005</v>
          </cell>
          <cell r="CX43">
            <v>-660800.09660000005</v>
          </cell>
          <cell r="CY43">
            <v>-660800.09660000005</v>
          </cell>
          <cell r="CZ43">
            <v>1144539.341</v>
          </cell>
          <cell r="DA43">
            <v>0</v>
          </cell>
          <cell r="DB43">
            <v>0</v>
          </cell>
          <cell r="DC43">
            <v>1144539.341</v>
          </cell>
          <cell r="DD43">
            <v>1144539.341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-660800.09660000005</v>
          </cell>
          <cell r="DO43">
            <v>-660800.09660000005</v>
          </cell>
          <cell r="DP43">
            <v>-660800.09660000005</v>
          </cell>
          <cell r="DQ43">
            <v>-660800.09660000005</v>
          </cell>
          <cell r="DR43">
            <v>-660800.09660000005</v>
          </cell>
          <cell r="DS43">
            <v>-660800.09660000005</v>
          </cell>
          <cell r="DT43">
            <v>660800.09660000005</v>
          </cell>
          <cell r="DU43">
            <v>3437355.7888000002</v>
          </cell>
          <cell r="DV43">
            <v>-2663122.9866999998</v>
          </cell>
          <cell r="DW43">
            <v>-113432.7055</v>
          </cell>
          <cell r="DX43">
            <v>0</v>
          </cell>
          <cell r="DY43">
            <v>-660800.09660000005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</row>
        <row r="44">
          <cell r="A44" t="str">
            <v>10001_prev_qtr_restate_prem_res_scr_update</v>
          </cell>
          <cell r="B44" t="str">
            <v>M:\output\agg\valuation\2017Q1\SII\10001_reporting_template_output_deal_EUR.csv</v>
          </cell>
          <cell r="C44">
            <v>10001</v>
          </cell>
          <cell r="D44" t="str">
            <v>10001_reporting_template_output_entity_EUR.csv</v>
          </cell>
          <cell r="E44" t="str">
            <v>Turkey_Life_USD</v>
          </cell>
          <cell r="F44" t="str">
            <v>Life</v>
          </cell>
          <cell r="G44" t="str">
            <v>US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20382051.048300002</v>
          </cell>
          <cell r="X44">
            <v>-1182805.1601</v>
          </cell>
          <cell r="Y44">
            <v>-11168465.2212</v>
          </cell>
          <cell r="Z44">
            <v>-672607.68460000004</v>
          </cell>
          <cell r="AA44">
            <v>-8836143.8487999998</v>
          </cell>
          <cell r="AB44">
            <v>-1477970.866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517318.57650000002</v>
          </cell>
          <cell r="AH44">
            <v>0.64990000000000003</v>
          </cell>
          <cell r="AI44">
            <v>1995289.443</v>
          </cell>
          <cell r="AJ44">
            <v>1554603.7016</v>
          </cell>
          <cell r="AK44">
            <v>2128525.6439999999</v>
          </cell>
          <cell r="AL44">
            <v>232302.32990000001</v>
          </cell>
          <cell r="AM44">
            <v>1896223.3141000001</v>
          </cell>
          <cell r="AN44">
            <v>1881083.7279999999</v>
          </cell>
          <cell r="AO44">
            <v>1464868.331</v>
          </cell>
          <cell r="AP44">
            <v>0</v>
          </cell>
          <cell r="AQ44">
            <v>0</v>
          </cell>
          <cell r="AR44">
            <v>232302.32990000001</v>
          </cell>
          <cell r="AS44">
            <v>232302.32990000001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15139.5862</v>
          </cell>
          <cell r="AZ44">
            <v>113473.077</v>
          </cell>
          <cell r="BA44">
            <v>0</v>
          </cell>
          <cell r="BB44">
            <v>410976.66840000002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356633.9826</v>
          </cell>
          <cell r="BJ44">
            <v>0</v>
          </cell>
          <cell r="BK44">
            <v>0</v>
          </cell>
          <cell r="BL44">
            <v>-293462.6776</v>
          </cell>
          <cell r="BM44">
            <v>232302.32990000001</v>
          </cell>
          <cell r="BN44">
            <v>410976.66840000002</v>
          </cell>
          <cell r="BO44">
            <v>-586797.67350000003</v>
          </cell>
          <cell r="BP44">
            <v>269238.56579999998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1429054.9564</v>
          </cell>
          <cell r="CN44">
            <v>2143582.4345999998</v>
          </cell>
          <cell r="CO44">
            <v>1429054.9564</v>
          </cell>
          <cell r="CP44">
            <v>1429054.9564</v>
          </cell>
          <cell r="CQ44">
            <v>1429054.9564</v>
          </cell>
          <cell r="CR44">
            <v>928885.72160000005</v>
          </cell>
          <cell r="CS44">
            <v>0</v>
          </cell>
          <cell r="CT44">
            <v>0</v>
          </cell>
          <cell r="CU44">
            <v>1429054.9564</v>
          </cell>
          <cell r="CV44">
            <v>10217742.938100001</v>
          </cell>
          <cell r="CW44">
            <v>1429054.9564</v>
          </cell>
          <cell r="CX44">
            <v>1429054.9564</v>
          </cell>
          <cell r="CY44">
            <v>1429054.9564</v>
          </cell>
          <cell r="CZ44">
            <v>2475195.7911999999</v>
          </cell>
          <cell r="DA44">
            <v>0</v>
          </cell>
          <cell r="DB44">
            <v>0</v>
          </cell>
          <cell r="DC44">
            <v>12692938.7293</v>
          </cell>
          <cell r="DD44">
            <v>5856074.7145999996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1071791.2172999999</v>
          </cell>
          <cell r="DM44">
            <v>1071791.2172999999</v>
          </cell>
          <cell r="DN44">
            <v>1429054.9564</v>
          </cell>
          <cell r="DO44">
            <v>1429054.9564</v>
          </cell>
          <cell r="DP44">
            <v>1429054.9564</v>
          </cell>
          <cell r="DQ44">
            <v>1429054.9564</v>
          </cell>
          <cell r="DR44">
            <v>1429054.9564</v>
          </cell>
          <cell r="DS44">
            <v>1429054.9564</v>
          </cell>
          <cell r="DT44">
            <v>-1429054.9564</v>
          </cell>
          <cell r="DU44">
            <v>7982532.4313000003</v>
          </cell>
          <cell r="DV44">
            <v>-8744873.4941000007</v>
          </cell>
          <cell r="DW44">
            <v>-666713.89350000001</v>
          </cell>
          <cell r="DX44">
            <v>0</v>
          </cell>
          <cell r="DY44">
            <v>1429054.9564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A45" t="str">
            <v>10001_prev_qtr_restate_prem_res_scr_update</v>
          </cell>
          <cell r="B45" t="str">
            <v>M:\output\agg\valuation\2017Q1\SII\10001_reporting_template_output_deal_EUR.csv</v>
          </cell>
          <cell r="C45">
            <v>10001</v>
          </cell>
          <cell r="D45" t="str">
            <v>10001_reporting_template_output_entity_EUR.csv</v>
          </cell>
          <cell r="E45" t="str">
            <v>Turkey_Life_USD_NB</v>
          </cell>
          <cell r="F45" t="str">
            <v>Life</v>
          </cell>
          <cell r="G45" t="str">
            <v>USD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2075033.3807000001</v>
          </cell>
          <cell r="X45">
            <v>-108714.2087</v>
          </cell>
          <cell r="Y45">
            <v>-971856.86959999998</v>
          </cell>
          <cell r="Z45">
            <v>-68476.101599999995</v>
          </cell>
          <cell r="AA45">
            <v>-862435.70310000004</v>
          </cell>
          <cell r="AB45">
            <v>63550.4977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0331.2114</v>
          </cell>
          <cell r="AH45">
            <v>0.64990000000000003</v>
          </cell>
          <cell r="AI45">
            <v>-3219.2863000000002</v>
          </cell>
          <cell r="AJ45">
            <v>159465.82670000001</v>
          </cell>
          <cell r="AK45">
            <v>221726.98790000001</v>
          </cell>
          <cell r="AL45">
            <v>12751.693600000001</v>
          </cell>
          <cell r="AM45">
            <v>208975.29440000001</v>
          </cell>
          <cell r="AN45">
            <v>207306.82029999999</v>
          </cell>
          <cell r="AO45">
            <v>154125.65410000001</v>
          </cell>
          <cell r="AP45">
            <v>0</v>
          </cell>
          <cell r="AQ45">
            <v>0</v>
          </cell>
          <cell r="AR45">
            <v>12751.693600000001</v>
          </cell>
          <cell r="AS45">
            <v>12751.693600000001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1668.4740999999999</v>
          </cell>
          <cell r="AZ45">
            <v>11449.222400000001</v>
          </cell>
          <cell r="BA45">
            <v>0</v>
          </cell>
          <cell r="BB45">
            <v>59310.1702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136547.4276</v>
          </cell>
          <cell r="BJ45">
            <v>0</v>
          </cell>
          <cell r="BK45">
            <v>0</v>
          </cell>
          <cell r="BL45">
            <v>-17269.3933</v>
          </cell>
          <cell r="BM45">
            <v>12751.693600000001</v>
          </cell>
          <cell r="BN45">
            <v>59310.1702</v>
          </cell>
          <cell r="BO45">
            <v>-82251.130999999994</v>
          </cell>
          <cell r="BP45">
            <v>49065.419800000003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-66526.576199999996</v>
          </cell>
          <cell r="CX45">
            <v>-66526.576199999996</v>
          </cell>
          <cell r="CY45">
            <v>-66526.576199999996</v>
          </cell>
          <cell r="CZ45">
            <v>115227.41009999999</v>
          </cell>
          <cell r="DA45">
            <v>0</v>
          </cell>
          <cell r="DB45">
            <v>0</v>
          </cell>
          <cell r="DC45">
            <v>115227.41009999999</v>
          </cell>
          <cell r="DD45">
            <v>115227.41009999999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-66526.576199999996</v>
          </cell>
          <cell r="DO45">
            <v>-66526.576199999996</v>
          </cell>
          <cell r="DP45">
            <v>-66526.576199999996</v>
          </cell>
          <cell r="DQ45">
            <v>-66526.576199999996</v>
          </cell>
          <cell r="DR45">
            <v>-66526.576199999996</v>
          </cell>
          <cell r="DS45">
            <v>-66526.576199999996</v>
          </cell>
          <cell r="DT45">
            <v>66526.576199999996</v>
          </cell>
          <cell r="DU45">
            <v>987371.90090000001</v>
          </cell>
          <cell r="DV45">
            <v>-852958.49529999995</v>
          </cell>
          <cell r="DW45">
            <v>-67886.829400000002</v>
          </cell>
          <cell r="DX45">
            <v>0</v>
          </cell>
          <cell r="DY45">
            <v>-66526.576199999996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A46" t="str">
            <v>10001_prev_qtr_restate_prem_res_scr_update</v>
          </cell>
          <cell r="B46" t="str">
            <v>M:\output\agg\valuation\2017Q1\SII\10001_reporting_template_output_deal_EUR.csv</v>
          </cell>
          <cell r="C46">
            <v>10001</v>
          </cell>
          <cell r="D46" t="str">
            <v>10001_reporting_template_output_entity_EUR.csv</v>
          </cell>
          <cell r="E46" t="str">
            <v>Turkey_Life_TRY</v>
          </cell>
          <cell r="F46" t="str">
            <v>Life</v>
          </cell>
          <cell r="G46" t="str">
            <v>TRY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2032277.6773999999</v>
          </cell>
          <cell r="X46">
            <v>-194834.87169999999</v>
          </cell>
          <cell r="Y46">
            <v>-17751.628100000002</v>
          </cell>
          <cell r="Z46">
            <v>-67065.163400000005</v>
          </cell>
          <cell r="AA46">
            <v>-1696814.4339000001</v>
          </cell>
          <cell r="AB46">
            <v>55811.580300000001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58401.349199999997</v>
          </cell>
          <cell r="AH46">
            <v>0.64990000000000003</v>
          </cell>
          <cell r="AI46">
            <v>2589.7689</v>
          </cell>
          <cell r="AJ46">
            <v>245483.5275</v>
          </cell>
          <cell r="AK46">
            <v>345035.6642</v>
          </cell>
          <cell r="AL46">
            <v>9100.9547999999995</v>
          </cell>
          <cell r="AM46">
            <v>335934.70939999999</v>
          </cell>
          <cell r="AN46">
            <v>333252.58199999999</v>
          </cell>
          <cell r="AO46">
            <v>240366.20300000001</v>
          </cell>
          <cell r="AP46">
            <v>0</v>
          </cell>
          <cell r="AQ46">
            <v>0</v>
          </cell>
          <cell r="AR46">
            <v>9100.9547999999995</v>
          </cell>
          <cell r="AS46">
            <v>9100.9547999999995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2682.1273999999999</v>
          </cell>
          <cell r="AZ46">
            <v>9560.9565000000002</v>
          </cell>
          <cell r="BA46">
            <v>0</v>
          </cell>
          <cell r="BB46">
            <v>122062.3472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01629.27830000001</v>
          </cell>
          <cell r="BJ46">
            <v>0</v>
          </cell>
          <cell r="BK46">
            <v>0</v>
          </cell>
          <cell r="BL46">
            <v>-7012.7322999999997</v>
          </cell>
          <cell r="BM46">
            <v>9100.9547999999995</v>
          </cell>
          <cell r="BN46">
            <v>67862.750700000004</v>
          </cell>
          <cell r="BO46">
            <v>-76506.842999999993</v>
          </cell>
          <cell r="BP46">
            <v>122062.3472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-59085.6944</v>
          </cell>
          <cell r="CX46">
            <v>-59085.6944</v>
          </cell>
          <cell r="CY46">
            <v>-59085.6944</v>
          </cell>
          <cell r="CZ46">
            <v>102339.4247</v>
          </cell>
          <cell r="DA46">
            <v>0</v>
          </cell>
          <cell r="DB46">
            <v>0</v>
          </cell>
          <cell r="DC46">
            <v>102339.4247</v>
          </cell>
          <cell r="DD46">
            <v>102339.4247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-59085.6944</v>
          </cell>
          <cell r="DO46">
            <v>-59085.6944</v>
          </cell>
          <cell r="DP46">
            <v>-59085.6944</v>
          </cell>
          <cell r="DQ46">
            <v>-59085.6944</v>
          </cell>
          <cell r="DR46">
            <v>-59085.6944</v>
          </cell>
          <cell r="DS46">
            <v>-59085.6944</v>
          </cell>
          <cell r="DT46">
            <v>59085.6944</v>
          </cell>
          <cell r="DU46">
            <v>1832411.5114</v>
          </cell>
          <cell r="DV46">
            <v>-1705761.7762</v>
          </cell>
          <cell r="DW46">
            <v>-67564.040800000002</v>
          </cell>
          <cell r="DX46">
            <v>0</v>
          </cell>
          <cell r="DY46">
            <v>-59085.6944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7">
          <cell r="A47" t="str">
            <v>10001_prev_qtr_restate_prem_res_scr_update</v>
          </cell>
          <cell r="B47" t="str">
            <v>M:\output\agg\valuation\2017Q1\SII\10001_reporting_template_output_deal_EUR.csv</v>
          </cell>
          <cell r="C47">
            <v>10001</v>
          </cell>
          <cell r="D47" t="str">
            <v>10001_reporting_template_output_entity_EUR.csv</v>
          </cell>
          <cell r="E47" t="str">
            <v>Turkey_Life_TRY_NB</v>
          </cell>
          <cell r="F47" t="str">
            <v>Life</v>
          </cell>
          <cell r="G47" t="str">
            <v>TRY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152240.37599999999</v>
          </cell>
          <cell r="X47">
            <v>-13623.5026</v>
          </cell>
          <cell r="Y47">
            <v>-4533.7325000000001</v>
          </cell>
          <cell r="Z47">
            <v>-5023.9323999999997</v>
          </cell>
          <cell r="AA47">
            <v>-113321.90399999999</v>
          </cell>
          <cell r="AB47">
            <v>15737.3045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4437.8308999999999</v>
          </cell>
          <cell r="AH47">
            <v>0.64990000000000003</v>
          </cell>
          <cell r="AI47">
            <v>-11299.473599999999</v>
          </cell>
          <cell r="AJ47">
            <v>16004.4002</v>
          </cell>
          <cell r="AK47">
            <v>23015.300599999999</v>
          </cell>
          <cell r="AL47">
            <v>725.18010000000004</v>
          </cell>
          <cell r="AM47">
            <v>22290.1204</v>
          </cell>
          <cell r="AN47">
            <v>22112.154500000001</v>
          </cell>
          <cell r="AO47">
            <v>15629.555700000001</v>
          </cell>
          <cell r="AP47">
            <v>0</v>
          </cell>
          <cell r="AQ47">
            <v>0</v>
          </cell>
          <cell r="AR47">
            <v>725.18010000000004</v>
          </cell>
          <cell r="AS47">
            <v>725.18010000000004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177.96600000000001</v>
          </cell>
          <cell r="AZ47">
            <v>736.92870000000005</v>
          </cell>
          <cell r="BA47">
            <v>0</v>
          </cell>
          <cell r="BB47">
            <v>9273.9886999999999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12101.2371</v>
          </cell>
          <cell r="BJ47">
            <v>0</v>
          </cell>
          <cell r="BK47">
            <v>0</v>
          </cell>
          <cell r="BL47">
            <v>725.18010000000004</v>
          </cell>
          <cell r="BM47">
            <v>-706.10770000000002</v>
          </cell>
          <cell r="BN47">
            <v>8825.4285999999993</v>
          </cell>
          <cell r="BO47">
            <v>-11361.8238</v>
          </cell>
          <cell r="BP47">
            <v>9273.9886999999999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-16100.546700000001</v>
          </cell>
          <cell r="CX47">
            <v>-16100.546700000001</v>
          </cell>
          <cell r="CY47">
            <v>-16100.546700000001</v>
          </cell>
          <cell r="CZ47">
            <v>27886.964899999999</v>
          </cell>
          <cell r="DA47">
            <v>0</v>
          </cell>
          <cell r="DB47">
            <v>0</v>
          </cell>
          <cell r="DC47">
            <v>27886.964899999999</v>
          </cell>
          <cell r="DD47">
            <v>27886.964899999999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-16100.546700000001</v>
          </cell>
          <cell r="DO47">
            <v>-16100.546700000001</v>
          </cell>
          <cell r="DP47">
            <v>-16100.546700000001</v>
          </cell>
          <cell r="DQ47">
            <v>-16100.546700000001</v>
          </cell>
          <cell r="DR47">
            <v>-16100.546700000001</v>
          </cell>
          <cell r="DS47">
            <v>-16100.546700000001</v>
          </cell>
          <cell r="DT47">
            <v>16100.546700000001</v>
          </cell>
          <cell r="DU47">
            <v>134727.2089</v>
          </cell>
          <cell r="DV47">
            <v>-113574.7233</v>
          </cell>
          <cell r="DW47">
            <v>-5051.9389000000001</v>
          </cell>
          <cell r="DX47">
            <v>0</v>
          </cell>
          <cell r="DY47">
            <v>-16100.546700000001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</row>
        <row r="48">
          <cell r="A48" t="str">
            <v>10001_prev_qtr_restate_prem_res_scr_update</v>
          </cell>
          <cell r="B48" t="str">
            <v>M:\output\agg\valuation\2017Q1\SII\10001_reporting_template_output_deal_EUR.csv</v>
          </cell>
          <cell r="C48">
            <v>10001</v>
          </cell>
          <cell r="D48" t="str">
            <v>10001_reporting_template_output_entity_EUR.csv</v>
          </cell>
          <cell r="E48" t="str">
            <v>UKIP</v>
          </cell>
          <cell r="F48" t="str">
            <v>Life</v>
          </cell>
          <cell r="G48" t="str">
            <v>GBP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29502554.8365</v>
          </cell>
          <cell r="X48">
            <v>-1991584.4513000001</v>
          </cell>
          <cell r="Y48">
            <v>0</v>
          </cell>
          <cell r="Z48">
            <v>-973584.36499999999</v>
          </cell>
          <cell r="AA48">
            <v>-22765406.1041</v>
          </cell>
          <cell r="AB48">
            <v>3771979.916000000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321190.6239999998</v>
          </cell>
          <cell r="AH48">
            <v>0.64990000000000003</v>
          </cell>
          <cell r="AI48">
            <v>-1450789.2919999999</v>
          </cell>
          <cell r="AJ48">
            <v>5300042.0077</v>
          </cell>
          <cell r="AK48">
            <v>8415198.0332999993</v>
          </cell>
          <cell r="AL48">
            <v>31487.2644</v>
          </cell>
          <cell r="AM48">
            <v>8383710.7688999996</v>
          </cell>
          <cell r="AN48">
            <v>8316774.6064999998</v>
          </cell>
          <cell r="AO48">
            <v>5225145.2205999997</v>
          </cell>
          <cell r="AP48">
            <v>0</v>
          </cell>
          <cell r="AQ48">
            <v>0</v>
          </cell>
          <cell r="AR48">
            <v>31487.2644</v>
          </cell>
          <cell r="AS48">
            <v>31487.2644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66936.162299999996</v>
          </cell>
          <cell r="AZ48">
            <v>158937.4546</v>
          </cell>
          <cell r="BA48">
            <v>0</v>
          </cell>
          <cell r="BB48">
            <v>1595786.8106</v>
          </cell>
          <cell r="BC48">
            <v>0</v>
          </cell>
          <cell r="BD48">
            <v>0</v>
          </cell>
          <cell r="BE48">
            <v>0</v>
          </cell>
          <cell r="BF48">
            <v>1642335.1501</v>
          </cell>
          <cell r="BG48">
            <v>0</v>
          </cell>
          <cell r="BH48">
            <v>0</v>
          </cell>
          <cell r="BI48">
            <v>2462888.3224999998</v>
          </cell>
          <cell r="BJ48">
            <v>0</v>
          </cell>
          <cell r="BK48">
            <v>2456826.8687</v>
          </cell>
          <cell r="BL48">
            <v>-43041.561500000003</v>
          </cell>
          <cell r="BM48">
            <v>31487.2644</v>
          </cell>
          <cell r="BN48">
            <v>166083.08600000001</v>
          </cell>
          <cell r="BO48">
            <v>267388.0148</v>
          </cell>
          <cell r="BP48">
            <v>1595786.8106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-3784815.7670999998</v>
          </cell>
          <cell r="CX48">
            <v>-3784815.7670999998</v>
          </cell>
          <cell r="CY48">
            <v>-3784815.7670999998</v>
          </cell>
          <cell r="CZ48">
            <v>6555493.2059000004</v>
          </cell>
          <cell r="DA48">
            <v>0</v>
          </cell>
          <cell r="DB48">
            <v>0</v>
          </cell>
          <cell r="DC48">
            <v>6555493.2059000004</v>
          </cell>
          <cell r="DD48">
            <v>6555493.2059000004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-3784815.7670999998</v>
          </cell>
          <cell r="DO48">
            <v>-3784815.7670999998</v>
          </cell>
          <cell r="DP48">
            <v>-3784815.7670999998</v>
          </cell>
          <cell r="DQ48">
            <v>-3784815.7670999998</v>
          </cell>
          <cell r="DR48">
            <v>-3784815.7670999998</v>
          </cell>
          <cell r="DS48">
            <v>-3784815.7670999998</v>
          </cell>
          <cell r="DT48">
            <v>3784815.7670999998</v>
          </cell>
          <cell r="DU48">
            <v>27241485.297800001</v>
          </cell>
          <cell r="DV48">
            <v>-22492002.311099999</v>
          </cell>
          <cell r="DW48">
            <v>-964667.21950000001</v>
          </cell>
          <cell r="DX48">
            <v>0</v>
          </cell>
          <cell r="DY48">
            <v>-3784815.7670999998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</row>
        <row r="49">
          <cell r="A49" t="str">
            <v>10001_prev_qtr_restate_prem_res_scr_update</v>
          </cell>
          <cell r="B49" t="str">
            <v>M:\output\agg\valuation\2017Q1\SII\10001_reporting_template_output_deal_EUR.csv</v>
          </cell>
          <cell r="C49">
            <v>10001</v>
          </cell>
          <cell r="D49" t="str">
            <v>10001_reporting_template_output_entity_EUR.csv</v>
          </cell>
          <cell r="E49" t="str">
            <v>HU_PCATXL_2017</v>
          </cell>
          <cell r="F49" t="str">
            <v>NonLife</v>
          </cell>
          <cell r="G49" t="str">
            <v>HUF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3745.77519999997</v>
          </cell>
          <cell r="X49">
            <v>0</v>
          </cell>
          <cell r="Y49">
            <v>0</v>
          </cell>
          <cell r="Z49">
            <v>-17684.6921</v>
          </cell>
          <cell r="AA49">
            <v>-226370.39939999999</v>
          </cell>
          <cell r="AB49">
            <v>259690.68369999999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72606.19200000001</v>
          </cell>
          <cell r="AH49">
            <v>0.79249999999999998</v>
          </cell>
          <cell r="AI49">
            <v>-87084.491599999994</v>
          </cell>
          <cell r="AJ49">
            <v>1271873.3470999999</v>
          </cell>
          <cell r="AK49">
            <v>1274208.9705000001</v>
          </cell>
          <cell r="AL49">
            <v>3118.9832999999999</v>
          </cell>
          <cell r="AM49">
            <v>1271089.9872000001</v>
          </cell>
          <cell r="AN49">
            <v>1260941.5114</v>
          </cell>
          <cell r="AO49">
            <v>0</v>
          </cell>
          <cell r="AP49">
            <v>0</v>
          </cell>
          <cell r="AQ49">
            <v>0</v>
          </cell>
          <cell r="AR49">
            <v>3118.9832999999999</v>
          </cell>
          <cell r="AS49">
            <v>3118.9832999999999</v>
          </cell>
          <cell r="AT49">
            <v>0</v>
          </cell>
          <cell r="AU49">
            <v>0</v>
          </cell>
          <cell r="AV49">
            <v>1260941.5114</v>
          </cell>
          <cell r="AW49">
            <v>1260941.5114</v>
          </cell>
          <cell r="AX49">
            <v>0</v>
          </cell>
          <cell r="AY49">
            <v>10148.4758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-3146.4573</v>
          </cell>
          <cell r="BM49">
            <v>3118.9832999999999</v>
          </cell>
          <cell r="BN49">
            <v>-23248.83</v>
          </cell>
          <cell r="BO49">
            <v>-23248.83</v>
          </cell>
          <cell r="BP49">
            <v>-23248.83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-257502.18369999999</v>
          </cell>
          <cell r="CX49">
            <v>-257502.18369999999</v>
          </cell>
          <cell r="CY49">
            <v>-257502.18369999999</v>
          </cell>
          <cell r="CZ49">
            <v>446006.8653</v>
          </cell>
          <cell r="DA49">
            <v>0</v>
          </cell>
          <cell r="DB49">
            <v>0</v>
          </cell>
          <cell r="DC49">
            <v>446006.8653</v>
          </cell>
          <cell r="DD49">
            <v>446006.8653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-257502.18369999999</v>
          </cell>
          <cell r="DO49">
            <v>-257502.18369999999</v>
          </cell>
          <cell r="DP49">
            <v>-257502.18369999999</v>
          </cell>
          <cell r="DQ49">
            <v>-257502.18369999999</v>
          </cell>
          <cell r="DR49">
            <v>-257502.18369999999</v>
          </cell>
          <cell r="DS49">
            <v>-257502.18369999999</v>
          </cell>
          <cell r="DT49">
            <v>257502.18369999999</v>
          </cell>
          <cell r="DU49">
            <v>503353.321</v>
          </cell>
          <cell r="DV49">
            <v>-228180.22279999999</v>
          </cell>
          <cell r="DW49">
            <v>-17670.914499999999</v>
          </cell>
          <cell r="DX49">
            <v>0</v>
          </cell>
          <cell r="DY49">
            <v>-257502.18369999999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0">
          <cell r="A50" t="str">
            <v>10001_prev_qtr_restate_prem_res_scr_update</v>
          </cell>
          <cell r="B50" t="str">
            <v>M:\output\agg\valuation\2017Q1\SII\10001_reporting_template_output_deal_EUR.csv</v>
          </cell>
          <cell r="C50">
            <v>10001</v>
          </cell>
          <cell r="D50" t="str">
            <v>10001_reporting_template_output_entity_EUR.csv</v>
          </cell>
          <cell r="E50" t="str">
            <v>NL_PCATXL_2017</v>
          </cell>
          <cell r="F50" t="str">
            <v>NonLife</v>
          </cell>
          <cell r="G50" t="str">
            <v>EUR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431348.1851</v>
          </cell>
          <cell r="X50">
            <v>0</v>
          </cell>
          <cell r="Y50">
            <v>0</v>
          </cell>
          <cell r="Z50">
            <v>-14234.490100000001</v>
          </cell>
          <cell r="AA50">
            <v>-235384.70050000001</v>
          </cell>
          <cell r="AB50">
            <v>181728.9945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49279.25570000001</v>
          </cell>
          <cell r="AH50">
            <v>0.79249999999999998</v>
          </cell>
          <cell r="AI50">
            <v>-32449.738799999999</v>
          </cell>
          <cell r="AJ50">
            <v>1085866.5148</v>
          </cell>
          <cell r="AK50">
            <v>1085894.8691</v>
          </cell>
          <cell r="AL50">
            <v>37.806600000000003</v>
          </cell>
          <cell r="AM50">
            <v>1085857.0625</v>
          </cell>
          <cell r="AN50">
            <v>1077187.5</v>
          </cell>
          <cell r="AO50">
            <v>0</v>
          </cell>
          <cell r="AP50">
            <v>0</v>
          </cell>
          <cell r="AQ50">
            <v>0</v>
          </cell>
          <cell r="AR50">
            <v>37.806600000000003</v>
          </cell>
          <cell r="AS50">
            <v>37.806600000000003</v>
          </cell>
          <cell r="AT50">
            <v>0</v>
          </cell>
          <cell r="AU50">
            <v>0</v>
          </cell>
          <cell r="AV50">
            <v>1077187.5</v>
          </cell>
          <cell r="AW50">
            <v>1077187.5</v>
          </cell>
          <cell r="AX50">
            <v>0</v>
          </cell>
          <cell r="AY50">
            <v>8669.5625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5316.9669999999996</v>
          </cell>
          <cell r="BM50">
            <v>37.806600000000003</v>
          </cell>
          <cell r="BN50">
            <v>-26184.049900000002</v>
          </cell>
          <cell r="BO50">
            <v>-26184.049900000002</v>
          </cell>
          <cell r="BP50">
            <v>-26184.049900000002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-182352.5165</v>
          </cell>
          <cell r="CX50">
            <v>-182352.5165</v>
          </cell>
          <cell r="CY50">
            <v>-182352.5165</v>
          </cell>
          <cell r="CZ50">
            <v>315843.8235</v>
          </cell>
          <cell r="DA50">
            <v>0</v>
          </cell>
          <cell r="DB50">
            <v>0</v>
          </cell>
          <cell r="DC50">
            <v>315843.8235</v>
          </cell>
          <cell r="DD50">
            <v>315843.8235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-182352.5165</v>
          </cell>
          <cell r="DO50">
            <v>-182352.5165</v>
          </cell>
          <cell r="DP50">
            <v>-182352.5165</v>
          </cell>
          <cell r="DQ50">
            <v>-182352.5165</v>
          </cell>
          <cell r="DR50">
            <v>-182352.5165</v>
          </cell>
          <cell r="DS50">
            <v>-182352.5165</v>
          </cell>
          <cell r="DT50">
            <v>182352.5165</v>
          </cell>
          <cell r="DU50">
            <v>431276.02250000002</v>
          </cell>
          <cell r="DV50">
            <v>-234691.39720000001</v>
          </cell>
          <cell r="DW50">
            <v>-14232.108700000001</v>
          </cell>
          <cell r="DX50">
            <v>0</v>
          </cell>
          <cell r="DY50">
            <v>-182352.5165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</row>
        <row r="51">
          <cell r="A51" t="str">
            <v>10001_prev_qtr_restate_prem_res_scr_update</v>
          </cell>
          <cell r="B51" t="str">
            <v>M:\output\agg\valuation\2017Q1\SII\10001_reporting_template_output_deal_EUR.csv</v>
          </cell>
          <cell r="C51">
            <v>10001</v>
          </cell>
          <cell r="D51" t="str">
            <v>10001_reporting_template_output_entity_EUR.csv</v>
          </cell>
          <cell r="E51" t="str">
            <v>NonLife_PremRes_SCR</v>
          </cell>
          <cell r="F51" t="str">
            <v>NonLife</v>
          </cell>
          <cell r="G51" t="str">
            <v>EUR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12957.8884</v>
          </cell>
          <cell r="AH51">
            <v>0.79249999999999998</v>
          </cell>
          <cell r="AI51">
            <v>112957.8884</v>
          </cell>
          <cell r="AJ51">
            <v>2193545.9092000001</v>
          </cell>
          <cell r="AK51">
            <v>2193545.9092000001</v>
          </cell>
          <cell r="AL51">
            <v>0</v>
          </cell>
          <cell r="AM51">
            <v>2193545.9092000001</v>
          </cell>
          <cell r="AN51">
            <v>2176032.477599999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2176032.4775999999</v>
          </cell>
          <cell r="AW51">
            <v>0</v>
          </cell>
          <cell r="AX51">
            <v>2176032.4775999999</v>
          </cell>
          <cell r="AY51">
            <v>17513.4316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</row>
        <row r="52">
          <cell r="A52" t="str">
            <v>10001_prev_qtr_restate_prem_res_scr_update</v>
          </cell>
          <cell r="B52" t="str">
            <v>M:\output\agg\valuation\2017Q1\SII\10001_reporting_template_output_deal_EUR.csv</v>
          </cell>
          <cell r="C52">
            <v>10001</v>
          </cell>
          <cell r="D52" t="str">
            <v>10001_reporting_template_output_entity_EUR.csv</v>
          </cell>
          <cell r="E52" t="str">
            <v>SP_HOUSEHOLD_2016</v>
          </cell>
          <cell r="F52" t="str">
            <v>NonLife</v>
          </cell>
          <cell r="G52" t="str">
            <v>EU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-2669.8852999999999</v>
          </cell>
          <cell r="AA52">
            <v>-2620600.3229999999</v>
          </cell>
          <cell r="AB52">
            <v>-2623270.2082000002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.79249999999999998</v>
          </cell>
          <cell r="AI52">
            <v>2623270.2082000002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-18260.241600000001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2622173.9221000001</v>
          </cell>
          <cell r="CN52">
            <v>3933260.8832</v>
          </cell>
          <cell r="CO52">
            <v>2622173.9221000001</v>
          </cell>
          <cell r="CP52">
            <v>2622173.9221000001</v>
          </cell>
          <cell r="CQ52">
            <v>2622173.9221000001</v>
          </cell>
          <cell r="CR52">
            <v>1704413.0493999999</v>
          </cell>
          <cell r="CS52">
            <v>0</v>
          </cell>
          <cell r="CT52">
            <v>0</v>
          </cell>
          <cell r="CU52">
            <v>2622173.9221000001</v>
          </cell>
          <cell r="CV52">
            <v>18748543.543200001</v>
          </cell>
          <cell r="CW52">
            <v>2622173.9221000001</v>
          </cell>
          <cell r="CX52">
            <v>2622173.9221000001</v>
          </cell>
          <cell r="CY52">
            <v>2622173.9221000001</v>
          </cell>
          <cell r="CZ52">
            <v>4541738.4594000001</v>
          </cell>
          <cell r="DA52">
            <v>0</v>
          </cell>
          <cell r="DB52">
            <v>0</v>
          </cell>
          <cell r="DC52">
            <v>23290282.002599999</v>
          </cell>
          <cell r="DD52">
            <v>10745315.5206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966630.4416</v>
          </cell>
          <cell r="DM52">
            <v>1966630.4416</v>
          </cell>
          <cell r="DN52">
            <v>2622173.9221000001</v>
          </cell>
          <cell r="DO52">
            <v>2622173.9221000001</v>
          </cell>
          <cell r="DP52">
            <v>2622173.9221000001</v>
          </cell>
          <cell r="DQ52">
            <v>2622173.9221000001</v>
          </cell>
          <cell r="DR52">
            <v>2622173.9221000001</v>
          </cell>
          <cell r="DS52">
            <v>2622173.9221000001</v>
          </cell>
          <cell r="DT52">
            <v>-2622173.9221000001</v>
          </cell>
          <cell r="DU52">
            <v>0</v>
          </cell>
          <cell r="DV52">
            <v>-2619509.6216000002</v>
          </cell>
          <cell r="DW52">
            <v>-2664.3004999999998</v>
          </cell>
          <cell r="DX52">
            <v>0</v>
          </cell>
          <cell r="DY52">
            <v>2622173.9221000001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</row>
        <row r="53">
          <cell r="A53" t="str">
            <v>10001_prev_qtr_restate_prem_res_scr_update</v>
          </cell>
          <cell r="B53" t="str">
            <v>M:\output\agg\valuation\2017Q1\SII\10001_reporting_template_output_deal_EUR.csv</v>
          </cell>
          <cell r="C53">
            <v>10001</v>
          </cell>
          <cell r="D53" t="str">
            <v>10001_reporting_template_output_entity_EUR.csv</v>
          </cell>
          <cell r="E53" t="str">
            <v>SP_HOUSEHOLD_2017</v>
          </cell>
          <cell r="F53" t="str">
            <v>NonLife</v>
          </cell>
          <cell r="G53" t="str">
            <v>EUR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218295.2073999997</v>
          </cell>
          <cell r="X53">
            <v>-4879310.7691000002</v>
          </cell>
          <cell r="Y53">
            <v>0</v>
          </cell>
          <cell r="Z53">
            <v>-304580.45069999999</v>
          </cell>
          <cell r="AA53">
            <v>-4148708.0630000001</v>
          </cell>
          <cell r="AB53">
            <v>-114304.0754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.79249999999999998</v>
          </cell>
          <cell r="AI53">
            <v>114304.0754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-5340.3854000000001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112779.4843</v>
          </cell>
          <cell r="CN53">
            <v>169169.22649999999</v>
          </cell>
          <cell r="CO53">
            <v>112779.4843</v>
          </cell>
          <cell r="CP53">
            <v>112779.4843</v>
          </cell>
          <cell r="CQ53">
            <v>112779.4843</v>
          </cell>
          <cell r="CR53">
            <v>73306.664799999999</v>
          </cell>
          <cell r="CS53">
            <v>0</v>
          </cell>
          <cell r="CT53">
            <v>0</v>
          </cell>
          <cell r="CU53">
            <v>112779.4843</v>
          </cell>
          <cell r="CV53">
            <v>806373.31290000002</v>
          </cell>
          <cell r="CW53">
            <v>112779.4843</v>
          </cell>
          <cell r="CX53">
            <v>112779.4843</v>
          </cell>
          <cell r="CY53">
            <v>112779.4843</v>
          </cell>
          <cell r="CZ53">
            <v>195339.79689999999</v>
          </cell>
          <cell r="DA53">
            <v>0</v>
          </cell>
          <cell r="DB53">
            <v>0</v>
          </cell>
          <cell r="DC53">
            <v>1001713.1098</v>
          </cell>
          <cell r="DD53">
            <v>462155.13510000001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84584.613200000007</v>
          </cell>
          <cell r="DM53">
            <v>84584.613200000007</v>
          </cell>
          <cell r="DN53">
            <v>112779.4843</v>
          </cell>
          <cell r="DO53">
            <v>112779.4843</v>
          </cell>
          <cell r="DP53">
            <v>112779.4843</v>
          </cell>
          <cell r="DQ53">
            <v>112779.4843</v>
          </cell>
          <cell r="DR53">
            <v>112779.4843</v>
          </cell>
          <cell r="DS53">
            <v>112779.4843</v>
          </cell>
          <cell r="DT53">
            <v>-112779.4843</v>
          </cell>
          <cell r="DU53">
            <v>4335988.0448000003</v>
          </cell>
          <cell r="DV53">
            <v>-4144489.5273000002</v>
          </cell>
          <cell r="DW53">
            <v>-304278.00189999997</v>
          </cell>
          <cell r="DX53">
            <v>0</v>
          </cell>
          <cell r="DY53">
            <v>112779.4843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A54" t="str">
            <v>10001_prev_qtr_restate_prem_res_scr_update</v>
          </cell>
          <cell r="B54" t="str">
            <v>M:\output\agg\valuation\2017Q1\SII\10001_reporting_template_output_deal_EUR.csv</v>
          </cell>
          <cell r="C54">
            <v>10001</v>
          </cell>
          <cell r="D54" t="str">
            <v>10001_reporting_template_output_entity_EUR.csv</v>
          </cell>
          <cell r="E54" t="str">
            <v>ILS_NonProp_Property_Reins</v>
          </cell>
          <cell r="F54" t="str">
            <v>Assets</v>
          </cell>
          <cell r="G54" t="str">
            <v>EUR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7476686.0324999997</v>
          </cell>
          <cell r="AK54">
            <v>7476686.0324999997</v>
          </cell>
          <cell r="AL54">
            <v>0</v>
          </cell>
          <cell r="AM54">
            <v>7476686.0324999997</v>
          </cell>
          <cell r="AN54">
            <v>7476686.032499999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7476686.0324999997</v>
          </cell>
          <cell r="AW54">
            <v>7476686.0324999997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A55" t="str">
            <v>10001_prev_qtr_restate_prem_res_scr_update</v>
          </cell>
          <cell r="B55" t="str">
            <v>M:\output\agg\valuation\2017Q1\SII\10001_reporting_template_output_deal_EUR.csv</v>
          </cell>
          <cell r="C55">
            <v>10001</v>
          </cell>
          <cell r="D55" t="str">
            <v>10001_reporting_template_output_entity_EUR.csv</v>
          </cell>
          <cell r="E55" t="str">
            <v>Invested_Assets</v>
          </cell>
          <cell r="F55" t="str">
            <v>Assets</v>
          </cell>
          <cell r="G55" t="str">
            <v>EUR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2294560.0375000001</v>
          </cell>
          <cell r="AK55">
            <v>3158042.0238999999</v>
          </cell>
          <cell r="AL55">
            <v>3158042.0238999999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2294560.0375000001</v>
          </cell>
          <cell r="AS55">
            <v>1952110.179</v>
          </cell>
          <cell r="AT55">
            <v>0</v>
          </cell>
          <cell r="AU55">
            <v>1205931.845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1952110.179</v>
          </cell>
          <cell r="BM55">
            <v>-304554.57370000001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A56" t="str">
            <v>10001_prev_qtr_restate_prem_res_scr_update</v>
          </cell>
          <cell r="B56" t="str">
            <v>M:\output\agg\valuation\2017Q1\SII\10001_reporting_template_output_deal_EUR.csv</v>
          </cell>
          <cell r="C56">
            <v>10001</v>
          </cell>
          <cell r="D56" t="str">
            <v>10001_reporting_template_output_entity_EUR.csv</v>
          </cell>
          <cell r="E56" t="str">
            <v>Silver</v>
          </cell>
          <cell r="F56" t="str">
            <v>Assets</v>
          </cell>
          <cell r="G56" t="str">
            <v>EUR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A57" t="str">
            <v>10001_prev_qtr_restate_prem_res_scr_update</v>
          </cell>
          <cell r="B57" t="str">
            <v>M:\output\agg\valuation\2017Q1\SII\10001_reporting_template_output_deal_EUR.csv</v>
          </cell>
          <cell r="C57">
            <v>10001</v>
          </cell>
          <cell r="D57" t="str">
            <v>10001_reporting_template_output_entity_EUR.csv</v>
          </cell>
          <cell r="E57" t="str">
            <v>Silver_IRS</v>
          </cell>
          <cell r="F57" t="str">
            <v>Assets</v>
          </cell>
          <cell r="G57" t="str">
            <v>EUR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502645.05829999998</v>
          </cell>
          <cell r="AK57">
            <v>502645.05829999998</v>
          </cell>
          <cell r="AL57">
            <v>502645.05829999998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502645.05829999998</v>
          </cell>
          <cell r="AS57">
            <v>502645.058299999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2856195.0965999998</v>
          </cell>
          <cell r="BM57">
            <v>502645.05829999998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A58" t="str">
            <v>10001_prev_qtr_restate_prem_res_scr_update</v>
          </cell>
          <cell r="B58" t="str">
            <v>M:\output\agg\valuation\2017Q1\SII\10001_reporting_template_output_deal_EUR.csv</v>
          </cell>
          <cell r="C58">
            <v>10001</v>
          </cell>
          <cell r="D58" t="str">
            <v>10001_reporting_template_output_entity_EUR.csv</v>
          </cell>
          <cell r="E58" t="str">
            <v>Silver_Relief</v>
          </cell>
          <cell r="F58" t="str">
            <v>Assets</v>
          </cell>
          <cell r="G58" t="str">
            <v>EUR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41050747.349699996</v>
          </cell>
          <cell r="AK58">
            <v>-41050747.349699996</v>
          </cell>
          <cell r="AL58">
            <v>0</v>
          </cell>
          <cell r="AM58">
            <v>-41050747.349699996</v>
          </cell>
          <cell r="AN58">
            <v>-41050747.349699996</v>
          </cell>
          <cell r="AO58">
            <v>41050747.349699996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-41050747.349699996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A59" t="str">
            <v>10001_prev_qtr_restate_prem_res_scr_update</v>
          </cell>
          <cell r="B59" t="str">
            <v>M:\output\agg\valuation\2017Q1\SII\10001_reporting_template_output_deal_EUR.csv</v>
          </cell>
          <cell r="C59">
            <v>10001</v>
          </cell>
          <cell r="D59" t="str">
            <v>10001_reporting_template_output_entity_EUR.csv</v>
          </cell>
          <cell r="E59" t="str">
            <v>Currency_Risk_Capital</v>
          </cell>
          <cell r="F59" t="str">
            <v>CurrencySCR</v>
          </cell>
          <cell r="G59" t="str">
            <v>EUR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6055593.6990999999</v>
          </cell>
          <cell r="AK59">
            <v>6055593.6990999999</v>
          </cell>
          <cell r="AL59">
            <v>6055593.699099999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6055593.6990999999</v>
          </cell>
          <cell r="AS59">
            <v>0</v>
          </cell>
          <cell r="AT59">
            <v>6055593.6990999999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A60" t="str">
            <v>10002_prev_qtr_restate_prem_res_scr_alloc_resp_deals</v>
          </cell>
          <cell r="B60" t="str">
            <v>M:\output\agg\valuation\2017Q1\SII\10002_reporting_template_output_deal_EUR.csv</v>
          </cell>
          <cell r="C60">
            <v>10002</v>
          </cell>
          <cell r="D60" t="str">
            <v>10002_reporting_template_output_entity_EUR.csv</v>
          </cell>
          <cell r="E60" t="str">
            <v>BRAZIL_LIFE_2017</v>
          </cell>
          <cell r="F60" t="str">
            <v>Life</v>
          </cell>
          <cell r="G60" t="str">
            <v>B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297437.0704999999</v>
          </cell>
          <cell r="X60">
            <v>-121016.855</v>
          </cell>
          <cell r="Y60">
            <v>0</v>
          </cell>
          <cell r="Z60">
            <v>-42815.4234</v>
          </cell>
          <cell r="AA60">
            <v>-1011624.262</v>
          </cell>
          <cell r="AB60">
            <v>121980.5301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2608.2096</v>
          </cell>
          <cell r="AH60">
            <v>0.64990000000000003</v>
          </cell>
          <cell r="AI60">
            <v>-109372.3205</v>
          </cell>
          <cell r="AJ60">
            <v>275563.81339999998</v>
          </cell>
          <cell r="AK60">
            <v>361023.09740000003</v>
          </cell>
          <cell r="AL60">
            <v>4479.8752999999997</v>
          </cell>
          <cell r="AM60">
            <v>356543.22210000001</v>
          </cell>
          <cell r="AN60">
            <v>353696.55479999998</v>
          </cell>
          <cell r="AO60">
            <v>271562.67969999998</v>
          </cell>
          <cell r="AP60">
            <v>0</v>
          </cell>
          <cell r="AQ60">
            <v>0</v>
          </cell>
          <cell r="AR60">
            <v>4479.8752999999997</v>
          </cell>
          <cell r="AS60">
            <v>4479.8752999999997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846.6673000000001</v>
          </cell>
          <cell r="AZ60">
            <v>4712.6818999999996</v>
          </cell>
          <cell r="BA60">
            <v>0</v>
          </cell>
          <cell r="BB60">
            <v>33787.5098</v>
          </cell>
          <cell r="BC60">
            <v>0</v>
          </cell>
          <cell r="BD60">
            <v>0</v>
          </cell>
          <cell r="BE60">
            <v>0</v>
          </cell>
          <cell r="BF60">
            <v>37476.937400000003</v>
          </cell>
          <cell r="BG60">
            <v>0</v>
          </cell>
          <cell r="BH60">
            <v>0</v>
          </cell>
          <cell r="BI60">
            <v>46238.4571</v>
          </cell>
          <cell r="BJ60">
            <v>0</v>
          </cell>
          <cell r="BK60">
            <v>231480.96859999999</v>
          </cell>
          <cell r="BL60">
            <v>4479.8752999999997</v>
          </cell>
          <cell r="BM60">
            <v>-5434.8552</v>
          </cell>
          <cell r="BN60">
            <v>0.73109999999999997</v>
          </cell>
          <cell r="BO60">
            <v>-0.73060000000000003</v>
          </cell>
          <cell r="BP60">
            <v>33787.5098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-124998.433</v>
          </cell>
          <cell r="CX60">
            <v>-124998.433</v>
          </cell>
          <cell r="CY60">
            <v>-124998.433</v>
          </cell>
          <cell r="CZ60">
            <v>216503.63690000001</v>
          </cell>
          <cell r="DA60">
            <v>0</v>
          </cell>
          <cell r="DB60">
            <v>0</v>
          </cell>
          <cell r="DC60">
            <v>216503.63690000001</v>
          </cell>
          <cell r="DD60">
            <v>216503.63690000001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-124998.433</v>
          </cell>
          <cell r="DO60">
            <v>-124998.433</v>
          </cell>
          <cell r="DP60">
            <v>-124998.433</v>
          </cell>
          <cell r="DQ60">
            <v>-124998.433</v>
          </cell>
          <cell r="DR60">
            <v>-124998.433</v>
          </cell>
          <cell r="DS60">
            <v>-124998.433</v>
          </cell>
          <cell r="DT60">
            <v>124998.433</v>
          </cell>
          <cell r="DU60">
            <v>1217998.9505</v>
          </cell>
          <cell r="DV60">
            <v>-1048619.0153999999</v>
          </cell>
          <cell r="DW60">
            <v>-44381.502099999998</v>
          </cell>
          <cell r="DX60">
            <v>0</v>
          </cell>
          <cell r="DY60">
            <v>-124998.433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A61" t="str">
            <v>10002_prev_qtr_restate_prem_res_scr_alloc_resp_deals</v>
          </cell>
          <cell r="B61" t="str">
            <v>M:\output\agg\valuation\2017Q1\SII\10002_reporting_template_output_deal_EUR.csv</v>
          </cell>
          <cell r="C61">
            <v>10002</v>
          </cell>
          <cell r="D61" t="str">
            <v>10002_reporting_template_output_entity_EUR.csv</v>
          </cell>
          <cell r="E61" t="str">
            <v>CBA_ADAMS</v>
          </cell>
          <cell r="F61" t="str">
            <v>Life</v>
          </cell>
          <cell r="G61" t="str">
            <v>AUD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72360073.8387</v>
          </cell>
          <cell r="W61">
            <v>2871734.5713</v>
          </cell>
          <cell r="X61">
            <v>0</v>
          </cell>
          <cell r="Y61">
            <v>0</v>
          </cell>
          <cell r="Z61">
            <v>-124129.67509999999</v>
          </cell>
          <cell r="AA61">
            <v>-2337299.1449000002</v>
          </cell>
          <cell r="AB61">
            <v>410305.7513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294904.53940000001</v>
          </cell>
          <cell r="AH61">
            <v>0.64990000000000003</v>
          </cell>
          <cell r="AI61">
            <v>-115401.2118</v>
          </cell>
          <cell r="AJ61">
            <v>455276.48629999999</v>
          </cell>
          <cell r="AK61">
            <v>720891.66850000003</v>
          </cell>
          <cell r="AL61">
            <v>48265.489399999999</v>
          </cell>
          <cell r="AM61">
            <v>672626.17909999995</v>
          </cell>
          <cell r="AN61">
            <v>667255.88230000006</v>
          </cell>
          <cell r="AO61">
            <v>435406.10639999999</v>
          </cell>
          <cell r="AP61">
            <v>0</v>
          </cell>
          <cell r="AQ61">
            <v>0</v>
          </cell>
          <cell r="AR61">
            <v>48265.489399999999</v>
          </cell>
          <cell r="AS61">
            <v>48265.489399999999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5370.2968000000001</v>
          </cell>
          <cell r="AZ61">
            <v>29472.7729</v>
          </cell>
          <cell r="BA61">
            <v>0</v>
          </cell>
          <cell r="BB61">
            <v>164122.30050000001</v>
          </cell>
          <cell r="BC61">
            <v>0</v>
          </cell>
          <cell r="BD61">
            <v>0</v>
          </cell>
          <cell r="BE61">
            <v>0</v>
          </cell>
          <cell r="BF61">
            <v>296628.31390000001</v>
          </cell>
          <cell r="BG61">
            <v>0</v>
          </cell>
          <cell r="BH61">
            <v>0</v>
          </cell>
          <cell r="BI61">
            <v>177032.49489999999</v>
          </cell>
          <cell r="BJ61">
            <v>0</v>
          </cell>
          <cell r="BK61">
            <v>0</v>
          </cell>
          <cell r="BL61">
            <v>48265.489399999999</v>
          </cell>
          <cell r="BM61">
            <v>-50362.749300000003</v>
          </cell>
          <cell r="BN61">
            <v>119710.2304</v>
          </cell>
          <cell r="BO61">
            <v>-205294.8694</v>
          </cell>
          <cell r="BP61">
            <v>164122.30050000001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-399661.13630000001</v>
          </cell>
          <cell r="CX61">
            <v>-399661.13630000001</v>
          </cell>
          <cell r="CY61">
            <v>-399661.13630000001</v>
          </cell>
          <cell r="CZ61">
            <v>692233.39399999997</v>
          </cell>
          <cell r="DA61">
            <v>0</v>
          </cell>
          <cell r="DB61">
            <v>0</v>
          </cell>
          <cell r="DC61">
            <v>692233.39399999997</v>
          </cell>
          <cell r="DD61">
            <v>692233.39399999997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-399661.13630000001</v>
          </cell>
          <cell r="DO61">
            <v>-399661.13630000001</v>
          </cell>
          <cell r="DP61">
            <v>-399661.13630000001</v>
          </cell>
          <cell r="DQ61">
            <v>-399661.13630000001</v>
          </cell>
          <cell r="DR61">
            <v>-399661.13630000001</v>
          </cell>
          <cell r="DS61">
            <v>-399661.13630000001</v>
          </cell>
          <cell r="DT61">
            <v>399661.13630000001</v>
          </cell>
          <cell r="DU61">
            <v>2803337.9275000002</v>
          </cell>
          <cell r="DV61">
            <v>-2282503.5913</v>
          </cell>
          <cell r="DW61">
            <v>-121173.19990000001</v>
          </cell>
          <cell r="DX61">
            <v>0</v>
          </cell>
          <cell r="DY61">
            <v>-399661.13630000001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A62" t="str">
            <v>10002_prev_qtr_restate_prem_res_scr_alloc_resp_deals</v>
          </cell>
          <cell r="B62" t="str">
            <v>M:\output\agg\valuation\2017Q1\SII\10002_reporting_template_output_deal_EUR.csv</v>
          </cell>
          <cell r="C62">
            <v>10002</v>
          </cell>
          <cell r="D62" t="str">
            <v>10002_reporting_template_output_entity_EUR.csv</v>
          </cell>
          <cell r="E62" t="str">
            <v>StAndrews_ADAMS</v>
          </cell>
          <cell r="F62" t="str">
            <v>Life</v>
          </cell>
          <cell r="G62" t="str">
            <v>AUD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2203506.8706999999</v>
          </cell>
          <cell r="W62">
            <v>238792.8763</v>
          </cell>
          <cell r="X62">
            <v>0</v>
          </cell>
          <cell r="Y62">
            <v>0</v>
          </cell>
          <cell r="Z62">
            <v>-10318.0856</v>
          </cell>
          <cell r="AA62">
            <v>-186657.32829999999</v>
          </cell>
          <cell r="AB62">
            <v>41817.462399999997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23161.050599999999</v>
          </cell>
          <cell r="AH62">
            <v>0.64990000000000003</v>
          </cell>
          <cell r="AI62">
            <v>-18656.411800000002</v>
          </cell>
          <cell r="AJ62">
            <v>36405.830600000001</v>
          </cell>
          <cell r="AK62">
            <v>55338.301800000001</v>
          </cell>
          <cell r="AL62">
            <v>4135.0871999999999</v>
          </cell>
          <cell r="AM62">
            <v>51203.214599999999</v>
          </cell>
          <cell r="AN62">
            <v>50794.404399999999</v>
          </cell>
          <cell r="AO62">
            <v>34739.894699999997</v>
          </cell>
          <cell r="AP62">
            <v>0</v>
          </cell>
          <cell r="AQ62">
            <v>0</v>
          </cell>
          <cell r="AR62">
            <v>4135.0871999999999</v>
          </cell>
          <cell r="AS62">
            <v>4135.0871999999999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408.81020000000001</v>
          </cell>
          <cell r="AZ62">
            <v>2427.5506999999998</v>
          </cell>
          <cell r="BA62">
            <v>0</v>
          </cell>
          <cell r="BB62">
            <v>19165.342400000001</v>
          </cell>
          <cell r="BC62">
            <v>0</v>
          </cell>
          <cell r="BD62">
            <v>0</v>
          </cell>
          <cell r="BE62">
            <v>0</v>
          </cell>
          <cell r="BF62">
            <v>2612.9472999999998</v>
          </cell>
          <cell r="BG62">
            <v>0</v>
          </cell>
          <cell r="BH62">
            <v>0</v>
          </cell>
          <cell r="BI62">
            <v>26588.563999999998</v>
          </cell>
          <cell r="BJ62">
            <v>0</v>
          </cell>
          <cell r="BK62">
            <v>0</v>
          </cell>
          <cell r="BL62">
            <v>4135.0871999999999</v>
          </cell>
          <cell r="BM62">
            <v>-4150.1373999999996</v>
          </cell>
          <cell r="BN62">
            <v>19165.342400000001</v>
          </cell>
          <cell r="BO62">
            <v>-50922.0484</v>
          </cell>
          <cell r="BP62">
            <v>16726.985000000001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-40938.851999999999</v>
          </cell>
          <cell r="CX62">
            <v>-40938.851999999999</v>
          </cell>
          <cell r="CY62">
            <v>-40938.851999999999</v>
          </cell>
          <cell r="CZ62">
            <v>70908.171600000001</v>
          </cell>
          <cell r="DA62">
            <v>0</v>
          </cell>
          <cell r="DB62">
            <v>0</v>
          </cell>
          <cell r="DC62">
            <v>70908.171600000001</v>
          </cell>
          <cell r="DD62">
            <v>70908.171600000001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-40938.851999999999</v>
          </cell>
          <cell r="DO62">
            <v>-40938.851999999999</v>
          </cell>
          <cell r="DP62">
            <v>-40938.851999999999</v>
          </cell>
          <cell r="DQ62">
            <v>-40938.851999999999</v>
          </cell>
          <cell r="DR62">
            <v>-40938.851999999999</v>
          </cell>
          <cell r="DS62">
            <v>-40938.851999999999</v>
          </cell>
          <cell r="DT62">
            <v>40938.851999999999</v>
          </cell>
          <cell r="DU62">
            <v>233158.38949999999</v>
          </cell>
          <cell r="DV62">
            <v>-182144.89360000001</v>
          </cell>
          <cell r="DW62">
            <v>-10074.643899999999</v>
          </cell>
          <cell r="DX62">
            <v>0</v>
          </cell>
          <cell r="DY62">
            <v>-40938.851999999999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A63" t="str">
            <v>10002_prev_qtr_restate_prem_res_scr_alloc_resp_deals</v>
          </cell>
          <cell r="B63" t="str">
            <v>M:\output\agg\valuation\2017Q1\SII\10002_reporting_template_output_deal_EUR.csv</v>
          </cell>
          <cell r="C63">
            <v>10002</v>
          </cell>
          <cell r="D63" t="str">
            <v>10002_reporting_template_output_entity_EUR.csv</v>
          </cell>
          <cell r="E63" t="str">
            <v>Expense_AddOn</v>
          </cell>
          <cell r="F63" t="str">
            <v>Life</v>
          </cell>
          <cell r="G63" t="str">
            <v>EUR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12162791.1087</v>
          </cell>
          <cell r="AA63">
            <v>0</v>
          </cell>
          <cell r="AB63">
            <v>-12162791.1087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86515.0861</v>
          </cell>
          <cell r="AH63">
            <v>0.64990000000000003</v>
          </cell>
          <cell r="AI63">
            <v>12249306.194800001</v>
          </cell>
          <cell r="AJ63">
            <v>1425687.9264</v>
          </cell>
          <cell r="AK63">
            <v>1425687.9264</v>
          </cell>
          <cell r="AL63">
            <v>0</v>
          </cell>
          <cell r="AM63">
            <v>1425687.9264</v>
          </cell>
          <cell r="AN63">
            <v>1425687.9264</v>
          </cell>
          <cell r="AO63">
            <v>1425687.9264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1425687.9264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86744.0821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12144827.5985</v>
          </cell>
          <cell r="CN63">
            <v>18217241.397799999</v>
          </cell>
          <cell r="CO63">
            <v>12144827.5985</v>
          </cell>
          <cell r="CP63">
            <v>12144827.5985</v>
          </cell>
          <cell r="CQ63">
            <v>12144827.5985</v>
          </cell>
          <cell r="CR63">
            <v>7894137.9390000002</v>
          </cell>
          <cell r="CS63">
            <v>0</v>
          </cell>
          <cell r="CT63">
            <v>0</v>
          </cell>
          <cell r="CU63">
            <v>12144827.5985</v>
          </cell>
          <cell r="CV63">
            <v>86835517.329300001</v>
          </cell>
          <cell r="CW63">
            <v>12144827.5985</v>
          </cell>
          <cell r="CX63">
            <v>12144827.5985</v>
          </cell>
          <cell r="CY63">
            <v>12144827.5985</v>
          </cell>
          <cell r="CZ63">
            <v>21035458.4498</v>
          </cell>
          <cell r="DA63">
            <v>0</v>
          </cell>
          <cell r="DB63">
            <v>0</v>
          </cell>
          <cell r="DC63">
            <v>107870975.7791</v>
          </cell>
          <cell r="DD63">
            <v>49767867.565300003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9108620.6988999993</v>
          </cell>
          <cell r="DM63">
            <v>9108620.6988999993</v>
          </cell>
          <cell r="DN63">
            <v>12144827.5985</v>
          </cell>
          <cell r="DO63">
            <v>12144827.5985</v>
          </cell>
          <cell r="DP63">
            <v>12144827.5985</v>
          </cell>
          <cell r="DQ63">
            <v>12144827.5985</v>
          </cell>
          <cell r="DR63">
            <v>12144827.5985</v>
          </cell>
          <cell r="DS63">
            <v>12144827.5985</v>
          </cell>
          <cell r="DT63">
            <v>-12144827.5985</v>
          </cell>
          <cell r="DU63">
            <v>0</v>
          </cell>
          <cell r="DV63">
            <v>0</v>
          </cell>
          <cell r="DW63">
            <v>-12144827.5985</v>
          </cell>
          <cell r="DX63">
            <v>0</v>
          </cell>
          <cell r="DY63">
            <v>12144827.5985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A64" t="str">
            <v>10002_prev_qtr_restate_prem_res_scr_alloc_resp_deals</v>
          </cell>
          <cell r="B64" t="str">
            <v>M:\output\agg\valuation\2017Q1\SII\10002_reporting_template_output_deal_EUR.csv</v>
          </cell>
          <cell r="C64">
            <v>10002</v>
          </cell>
          <cell r="D64" t="str">
            <v>10002_reporting_template_output_entity_EUR.csv</v>
          </cell>
          <cell r="E64" t="str">
            <v>Johannes_1</v>
          </cell>
          <cell r="F64" t="str">
            <v>Life</v>
          </cell>
          <cell r="G64" t="str">
            <v>EUR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302729261.5788</v>
          </cell>
          <cell r="X64">
            <v>0</v>
          </cell>
          <cell r="Y64">
            <v>0</v>
          </cell>
          <cell r="Z64">
            <v>-1100706.456</v>
          </cell>
          <cell r="AA64">
            <v>-1253294161.3592</v>
          </cell>
          <cell r="AB64">
            <v>48334393.763599999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8876969.163500004</v>
          </cell>
          <cell r="AH64">
            <v>0.64990000000000003</v>
          </cell>
          <cell r="AI64">
            <v>-9457424.6000999995</v>
          </cell>
          <cell r="AJ64">
            <v>104298507.1631</v>
          </cell>
          <cell r="AK64">
            <v>106961859.4814</v>
          </cell>
          <cell r="AL64">
            <v>3410419.9086000002</v>
          </cell>
          <cell r="AM64">
            <v>103551439.5728</v>
          </cell>
          <cell r="AN64">
            <v>102724677.2762</v>
          </cell>
          <cell r="AO64">
            <v>102566435.6151</v>
          </cell>
          <cell r="AP64">
            <v>0</v>
          </cell>
          <cell r="AQ64">
            <v>0</v>
          </cell>
          <cell r="AR64">
            <v>3410419.9086000002</v>
          </cell>
          <cell r="AS64">
            <v>3410419.9086000002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826762.29650000005</v>
          </cell>
          <cell r="AZ64">
            <v>211260.84669999999</v>
          </cell>
          <cell r="BA64">
            <v>0</v>
          </cell>
          <cell r="BB64">
            <v>0</v>
          </cell>
          <cell r="BC64">
            <v>0</v>
          </cell>
          <cell r="BD64">
            <v>102513416.4296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3410419.9086000002</v>
          </cell>
          <cell r="BM64">
            <v>-429953.36749999999</v>
          </cell>
          <cell r="BN64">
            <v>-8.2000000000000007E-3</v>
          </cell>
          <cell r="BO64">
            <v>-8.2000000000000007E-3</v>
          </cell>
          <cell r="BP64">
            <v>-8.2000000000000007E-3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-47497085.5251</v>
          </cell>
          <cell r="CX64">
            <v>-47497085.5251</v>
          </cell>
          <cell r="CY64">
            <v>-47497085.5251</v>
          </cell>
          <cell r="CZ64">
            <v>82267365.341000006</v>
          </cell>
          <cell r="DA64">
            <v>0</v>
          </cell>
          <cell r="DB64">
            <v>0</v>
          </cell>
          <cell r="DC64">
            <v>82267365.341000006</v>
          </cell>
          <cell r="DD64">
            <v>82267365.341000006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-47497085.5251</v>
          </cell>
          <cell r="DO64">
            <v>-47497085.5251</v>
          </cell>
          <cell r="DP64">
            <v>-47497085.5251</v>
          </cell>
          <cell r="DQ64">
            <v>-47497085.5251</v>
          </cell>
          <cell r="DR64">
            <v>-47497085.5251</v>
          </cell>
          <cell r="DS64">
            <v>-47497085.5251</v>
          </cell>
          <cell r="DT64">
            <v>47497085.5251</v>
          </cell>
          <cell r="DU64">
            <v>1297900697.7651</v>
          </cell>
          <cell r="DV64">
            <v>-1249308023.6387999</v>
          </cell>
          <cell r="DW64">
            <v>-1095588.6013</v>
          </cell>
          <cell r="DX64">
            <v>0</v>
          </cell>
          <cell r="DY64">
            <v>-47497085.5251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A65" t="str">
            <v>10002_prev_qtr_restate_prem_res_scr_alloc_resp_deals</v>
          </cell>
          <cell r="B65" t="str">
            <v>M:\output\agg\valuation\2017Q1\SII\10002_reporting_template_output_deal_EUR.csv</v>
          </cell>
          <cell r="C65">
            <v>10002</v>
          </cell>
          <cell r="D65" t="str">
            <v>10002_reporting_template_output_entity_EUR.csv</v>
          </cell>
          <cell r="E65" t="str">
            <v>SP_LIFE_2017</v>
          </cell>
          <cell r="F65" t="str">
            <v>Life</v>
          </cell>
          <cell r="G65" t="str">
            <v>EUR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992711.59199999995</v>
          </cell>
          <cell r="X65">
            <v>0</v>
          </cell>
          <cell r="Y65">
            <v>0</v>
          </cell>
          <cell r="Z65">
            <v>-746947.04940000002</v>
          </cell>
          <cell r="AA65">
            <v>-246235.19880000001</v>
          </cell>
          <cell r="AB65">
            <v>-470.65620000000001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8138.9542000000001</v>
          </cell>
          <cell r="AH65">
            <v>0.64990000000000003</v>
          </cell>
          <cell r="AI65">
            <v>8609.6103999999996</v>
          </cell>
          <cell r="AJ65">
            <v>346503.71990000003</v>
          </cell>
          <cell r="AK65">
            <v>399542.04849999998</v>
          </cell>
          <cell r="AL65">
            <v>0</v>
          </cell>
          <cell r="AM65">
            <v>399542.04849999998</v>
          </cell>
          <cell r="AN65">
            <v>396352.07549999998</v>
          </cell>
          <cell r="AO65">
            <v>343313.7468000000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3189.9731000000002</v>
          </cell>
          <cell r="AZ65">
            <v>82213.464699999997</v>
          </cell>
          <cell r="BA65">
            <v>0</v>
          </cell>
          <cell r="BB65">
            <v>3.3349000000000002</v>
          </cell>
          <cell r="BC65">
            <v>0</v>
          </cell>
          <cell r="BD65">
            <v>0</v>
          </cell>
          <cell r="BE65">
            <v>0</v>
          </cell>
          <cell r="BF65">
            <v>500.3408</v>
          </cell>
          <cell r="BG65">
            <v>0</v>
          </cell>
          <cell r="BH65">
            <v>0</v>
          </cell>
          <cell r="BI65">
            <v>585.10029999999995</v>
          </cell>
          <cell r="BJ65">
            <v>0</v>
          </cell>
          <cell r="BK65">
            <v>313049.83480000001</v>
          </cell>
          <cell r="BL65">
            <v>-2929.5367999999999</v>
          </cell>
          <cell r="BM65">
            <v>0</v>
          </cell>
          <cell r="BN65">
            <v>-4.7295999999999996</v>
          </cell>
          <cell r="BO65">
            <v>3.3349000000000002</v>
          </cell>
          <cell r="BP65">
            <v>-28.388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-26.592099999999999</v>
          </cell>
          <cell r="CX65">
            <v>-26.592099999999999</v>
          </cell>
          <cell r="CY65">
            <v>-26.592099999999999</v>
          </cell>
          <cell r="CZ65">
            <v>46.058900000000001</v>
          </cell>
          <cell r="DA65">
            <v>0</v>
          </cell>
          <cell r="DB65">
            <v>0</v>
          </cell>
          <cell r="DC65">
            <v>46.058900000000001</v>
          </cell>
          <cell r="DD65">
            <v>46.058900000000001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-26.592099999999999</v>
          </cell>
          <cell r="DO65">
            <v>-26.592099999999999</v>
          </cell>
          <cell r="DP65">
            <v>-26.592099999999999</v>
          </cell>
          <cell r="DQ65">
            <v>-26.592099999999999</v>
          </cell>
          <cell r="DR65">
            <v>-26.592099999999999</v>
          </cell>
          <cell r="DS65">
            <v>-26.592099999999999</v>
          </cell>
          <cell r="DT65">
            <v>26.592099999999999</v>
          </cell>
          <cell r="DU65">
            <v>992519.01130000001</v>
          </cell>
          <cell r="DV65">
            <v>-246187.1441</v>
          </cell>
          <cell r="DW65">
            <v>-746305.27509999997</v>
          </cell>
          <cell r="DX65">
            <v>0</v>
          </cell>
          <cell r="DY65">
            <v>-26.592099999999999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A66" t="str">
            <v>10002_prev_qtr_restate_prem_res_scr_alloc_resp_deals</v>
          </cell>
          <cell r="B66" t="str">
            <v>M:\output\agg\valuation\2017Q1\SII\10002_reporting_template_output_deal_EUR.csv</v>
          </cell>
          <cell r="C66">
            <v>10002</v>
          </cell>
          <cell r="D66" t="str">
            <v>10002_reporting_template_output_entity_EUR.csv</v>
          </cell>
          <cell r="E66" t="str">
            <v>Turkey_Life_EUR</v>
          </cell>
          <cell r="F66" t="str">
            <v>Life</v>
          </cell>
          <cell r="G66" t="str">
            <v>EU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450593.6434</v>
          </cell>
          <cell r="X66">
            <v>-10999.656300000001</v>
          </cell>
          <cell r="Y66">
            <v>-339401.4472</v>
          </cell>
          <cell r="Z66">
            <v>-14869.590200000001</v>
          </cell>
          <cell r="AA66">
            <v>-180324.45189999999</v>
          </cell>
          <cell r="AB66">
            <v>-95001.502299999993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9525.0015000000003</v>
          </cell>
          <cell r="AH66">
            <v>0.64990000000000003</v>
          </cell>
          <cell r="AI66">
            <v>104526.5037</v>
          </cell>
          <cell r="AJ66">
            <v>37326.409500000002</v>
          </cell>
          <cell r="AK66">
            <v>42485.1708</v>
          </cell>
          <cell r="AL66">
            <v>1466.5079000000001</v>
          </cell>
          <cell r="AM66">
            <v>41018.662900000003</v>
          </cell>
          <cell r="AN66">
            <v>40691.166899999997</v>
          </cell>
          <cell r="AO66">
            <v>36605.029300000002</v>
          </cell>
          <cell r="AP66">
            <v>0</v>
          </cell>
          <cell r="AQ66">
            <v>0</v>
          </cell>
          <cell r="AR66">
            <v>1466.5079000000001</v>
          </cell>
          <cell r="AS66">
            <v>1466.5079000000001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327.49599999999998</v>
          </cell>
          <cell r="AZ66">
            <v>2345.9566</v>
          </cell>
          <cell r="BA66">
            <v>0</v>
          </cell>
          <cell r="BB66">
            <v>310.44639999999998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5025.021999999997</v>
          </cell>
          <cell r="BJ66">
            <v>0</v>
          </cell>
          <cell r="BK66">
            <v>3009.7419</v>
          </cell>
          <cell r="BL66">
            <v>-8127.0106999999998</v>
          </cell>
          <cell r="BM66">
            <v>1466.5079000000001</v>
          </cell>
          <cell r="BN66">
            <v>-584.16319999999996</v>
          </cell>
          <cell r="BO66">
            <v>310.44639999999998</v>
          </cell>
          <cell r="BP66">
            <v>-3857.3959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94223.955300000001</v>
          </cell>
          <cell r="CN66">
            <v>141335.93299999999</v>
          </cell>
          <cell r="CO66">
            <v>94223.955300000001</v>
          </cell>
          <cell r="CP66">
            <v>94223.955300000001</v>
          </cell>
          <cell r="CQ66">
            <v>94223.955300000001</v>
          </cell>
          <cell r="CR66">
            <v>61245.571000000004</v>
          </cell>
          <cell r="CS66">
            <v>0</v>
          </cell>
          <cell r="CT66">
            <v>0</v>
          </cell>
          <cell r="CU66">
            <v>94223.955300000001</v>
          </cell>
          <cell r="CV66">
            <v>673701.28049999999</v>
          </cell>
          <cell r="CW66">
            <v>94223.955300000001</v>
          </cell>
          <cell r="CX66">
            <v>94223.955300000001</v>
          </cell>
          <cell r="CY66">
            <v>94223.955300000001</v>
          </cell>
          <cell r="CZ66">
            <v>163200.67790000001</v>
          </cell>
          <cell r="DA66">
            <v>0</v>
          </cell>
          <cell r="DB66">
            <v>0</v>
          </cell>
          <cell r="DC66">
            <v>836901.9584</v>
          </cell>
          <cell r="DD66">
            <v>386117.07669999998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70667.966499999995</v>
          </cell>
          <cell r="DM66">
            <v>70667.966499999995</v>
          </cell>
          <cell r="DN66">
            <v>94223.955300000001</v>
          </cell>
          <cell r="DO66">
            <v>94223.955300000001</v>
          </cell>
          <cell r="DP66">
            <v>94223.955300000001</v>
          </cell>
          <cell r="DQ66">
            <v>94223.955300000001</v>
          </cell>
          <cell r="DR66">
            <v>94223.955300000001</v>
          </cell>
          <cell r="DS66">
            <v>94223.955300000001</v>
          </cell>
          <cell r="DT66">
            <v>-94223.955300000001</v>
          </cell>
          <cell r="DU66">
            <v>99892.906199999998</v>
          </cell>
          <cell r="DV66">
            <v>-179320.10130000001</v>
          </cell>
          <cell r="DW66">
            <v>-14796.7603</v>
          </cell>
          <cell r="DX66">
            <v>0</v>
          </cell>
          <cell r="DY66">
            <v>94223.955300000001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A67" t="str">
            <v>10002_prev_qtr_restate_prem_res_scr_alloc_resp_deals</v>
          </cell>
          <cell r="B67" t="str">
            <v>M:\output\agg\valuation\2017Q1\SII\10002_reporting_template_output_deal_EUR.csv</v>
          </cell>
          <cell r="C67">
            <v>10002</v>
          </cell>
          <cell r="D67" t="str">
            <v>10002_reporting_template_output_entity_EUR.csv</v>
          </cell>
          <cell r="E67" t="str">
            <v>Turkey_Life_EUR_NB</v>
          </cell>
          <cell r="F67" t="str">
            <v>Life</v>
          </cell>
          <cell r="G67" t="str">
            <v>EUR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5557.8940000000002</v>
          </cell>
          <cell r="X67">
            <v>-150.55330000000001</v>
          </cell>
          <cell r="Y67">
            <v>-4001.6705000000002</v>
          </cell>
          <cell r="Z67">
            <v>-183.41050000000001</v>
          </cell>
          <cell r="AA67">
            <v>-1689.3946000000001</v>
          </cell>
          <cell r="AB67">
            <v>-467.13479999999998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96.11959999999999</v>
          </cell>
          <cell r="AH67">
            <v>0.64990000000000003</v>
          </cell>
          <cell r="AI67">
            <v>663.25440000000003</v>
          </cell>
          <cell r="AJ67">
            <v>556.93060000000003</v>
          </cell>
          <cell r="AK67">
            <v>812.5924</v>
          </cell>
          <cell r="AL67">
            <v>20.116599999999998</v>
          </cell>
          <cell r="AM67">
            <v>792.47580000000005</v>
          </cell>
          <cell r="AN67">
            <v>786.14859999999999</v>
          </cell>
          <cell r="AO67">
            <v>545.2296</v>
          </cell>
          <cell r="AP67">
            <v>0</v>
          </cell>
          <cell r="AQ67">
            <v>0</v>
          </cell>
          <cell r="AR67">
            <v>20.116599999999998</v>
          </cell>
          <cell r="AS67">
            <v>20.116599999999998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6.3272000000000004</v>
          </cell>
          <cell r="AZ67">
            <v>30.495699999999999</v>
          </cell>
          <cell r="BA67">
            <v>0</v>
          </cell>
          <cell r="BB67">
            <v>157.5282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12.8347</v>
          </cell>
          <cell r="BJ67">
            <v>0</v>
          </cell>
          <cell r="BK67">
            <v>185.2901</v>
          </cell>
          <cell r="BL67">
            <v>-83.312700000000007</v>
          </cell>
          <cell r="BM67">
            <v>20.116599999999998</v>
          </cell>
          <cell r="BN67">
            <v>-107.1978</v>
          </cell>
          <cell r="BO67">
            <v>157.5282</v>
          </cell>
          <cell r="BP67">
            <v>-96.367599999999996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458.52339999999998</v>
          </cell>
          <cell r="CN67">
            <v>687.78520000000003</v>
          </cell>
          <cell r="CO67">
            <v>458.52339999999998</v>
          </cell>
          <cell r="CP67">
            <v>458.52339999999998</v>
          </cell>
          <cell r="CQ67">
            <v>458.52339999999998</v>
          </cell>
          <cell r="CR67">
            <v>298.04020000000003</v>
          </cell>
          <cell r="CS67">
            <v>0</v>
          </cell>
          <cell r="CT67">
            <v>0</v>
          </cell>
          <cell r="CU67">
            <v>458.52339999999998</v>
          </cell>
          <cell r="CV67">
            <v>3278.4425999999999</v>
          </cell>
          <cell r="CW67">
            <v>458.52339999999998</v>
          </cell>
          <cell r="CX67">
            <v>458.52339999999998</v>
          </cell>
          <cell r="CY67">
            <v>458.52339999999998</v>
          </cell>
          <cell r="CZ67">
            <v>794.18589999999995</v>
          </cell>
          <cell r="DA67">
            <v>0</v>
          </cell>
          <cell r="DB67">
            <v>0</v>
          </cell>
          <cell r="DC67">
            <v>4072.6284999999998</v>
          </cell>
          <cell r="DD67">
            <v>1878.9673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343.89260000000002</v>
          </cell>
          <cell r="DM67">
            <v>343.89260000000002</v>
          </cell>
          <cell r="DN67">
            <v>458.52339999999998</v>
          </cell>
          <cell r="DO67">
            <v>458.52339999999998</v>
          </cell>
          <cell r="DP67">
            <v>458.52339999999998</v>
          </cell>
          <cell r="DQ67">
            <v>458.52339999999998</v>
          </cell>
          <cell r="DR67">
            <v>458.52339999999998</v>
          </cell>
          <cell r="DS67">
            <v>458.52339999999998</v>
          </cell>
          <cell r="DT67">
            <v>-458.52339999999998</v>
          </cell>
          <cell r="DU67">
            <v>1402.7208000000001</v>
          </cell>
          <cell r="DV67">
            <v>-1678.8701000000001</v>
          </cell>
          <cell r="DW67">
            <v>-182.3742</v>
          </cell>
          <cell r="DX67">
            <v>0</v>
          </cell>
          <cell r="DY67">
            <v>458.52339999999998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A68" t="str">
            <v>10002_prev_qtr_restate_prem_res_scr_alloc_resp_deals</v>
          </cell>
          <cell r="B68" t="str">
            <v>M:\output\agg\valuation\2017Q1\SII\10002_reporting_template_output_deal_EUR.csv</v>
          </cell>
          <cell r="C68">
            <v>10002</v>
          </cell>
          <cell r="D68" t="str">
            <v>10002_reporting_template_output_entity_EUR.csv</v>
          </cell>
          <cell r="E68" t="str">
            <v>India_Mortality</v>
          </cell>
          <cell r="F68" t="str">
            <v>Life</v>
          </cell>
          <cell r="G68" t="str">
            <v>INR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4031215.0604</v>
          </cell>
          <cell r="X68">
            <v>0</v>
          </cell>
          <cell r="Y68">
            <v>0</v>
          </cell>
          <cell r="Z68">
            <v>-463030.09700000001</v>
          </cell>
          <cell r="AA68">
            <v>-12523395.979699999</v>
          </cell>
          <cell r="AB68">
            <v>1044788.9838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2925026.5855</v>
          </cell>
          <cell r="AH68">
            <v>0.64990000000000003</v>
          </cell>
          <cell r="AI68">
            <v>1880237.6018000001</v>
          </cell>
          <cell r="AJ68">
            <v>3858630.5965999998</v>
          </cell>
          <cell r="AK68">
            <v>6065889.0590000004</v>
          </cell>
          <cell r="AL68">
            <v>376492.69640000002</v>
          </cell>
          <cell r="AM68">
            <v>5689396.3625999996</v>
          </cell>
          <cell r="AN68">
            <v>5643971.8043</v>
          </cell>
          <cell r="AO68">
            <v>3701618.2174999998</v>
          </cell>
          <cell r="AP68">
            <v>0</v>
          </cell>
          <cell r="AQ68">
            <v>0</v>
          </cell>
          <cell r="AR68">
            <v>376492.69640000002</v>
          </cell>
          <cell r="AS68">
            <v>376492.69640000002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45424.558299999997</v>
          </cell>
          <cell r="AZ68">
            <v>127581.8832</v>
          </cell>
          <cell r="BA68">
            <v>0</v>
          </cell>
          <cell r="BB68">
            <v>553987.82050000003</v>
          </cell>
          <cell r="BC68">
            <v>0</v>
          </cell>
          <cell r="BD68">
            <v>0</v>
          </cell>
          <cell r="BE68">
            <v>0</v>
          </cell>
          <cell r="BF68">
            <v>1991017.0204</v>
          </cell>
          <cell r="BG68">
            <v>0</v>
          </cell>
          <cell r="BH68">
            <v>0</v>
          </cell>
          <cell r="BI68">
            <v>1708203.0092</v>
          </cell>
          <cell r="BJ68">
            <v>0</v>
          </cell>
          <cell r="BK68">
            <v>1263182.071</v>
          </cell>
          <cell r="BL68">
            <v>376492.69640000002</v>
          </cell>
          <cell r="BM68">
            <v>-559201.88729999994</v>
          </cell>
          <cell r="BN68">
            <v>553987.82050000003</v>
          </cell>
          <cell r="BO68">
            <v>-1021696.4773</v>
          </cell>
          <cell r="BP68">
            <v>415885.23639999999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-760535.86769999994</v>
          </cell>
          <cell r="CX68">
            <v>-760535.86769999994</v>
          </cell>
          <cell r="CY68">
            <v>-760535.86769999994</v>
          </cell>
          <cell r="CZ68">
            <v>1317286.7638999999</v>
          </cell>
          <cell r="DA68">
            <v>0</v>
          </cell>
          <cell r="DB68">
            <v>0</v>
          </cell>
          <cell r="DC68">
            <v>1317286.7638999999</v>
          </cell>
          <cell r="DD68">
            <v>1317286.7638999999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-760535.86769999994</v>
          </cell>
          <cell r="DO68">
            <v>-760535.86769999994</v>
          </cell>
          <cell r="DP68">
            <v>-760535.86769999994</v>
          </cell>
          <cell r="DQ68">
            <v>-760535.86769999994</v>
          </cell>
          <cell r="DR68">
            <v>-760535.86769999994</v>
          </cell>
          <cell r="DS68">
            <v>-760535.86769999994</v>
          </cell>
          <cell r="DT68">
            <v>760535.86769999994</v>
          </cell>
          <cell r="DU68">
            <v>12155225.439099999</v>
          </cell>
          <cell r="DV68">
            <v>-10993567.131899999</v>
          </cell>
          <cell r="DW68">
            <v>-401122.43949999998</v>
          </cell>
          <cell r="DX68">
            <v>0</v>
          </cell>
          <cell r="DY68">
            <v>-760535.86769999994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A69" t="str">
            <v>10002_prev_qtr_restate_prem_res_scr_alloc_resp_deals</v>
          </cell>
          <cell r="B69" t="str">
            <v>M:\output\agg\valuation\2017Q1\SII\10002_reporting_template_output_deal_EUR.csv</v>
          </cell>
          <cell r="C69">
            <v>10002</v>
          </cell>
          <cell r="D69" t="str">
            <v>10002_reporting_template_output_entity_EUR.csv</v>
          </cell>
          <cell r="E69" t="str">
            <v>India_Mortality_NB</v>
          </cell>
          <cell r="F69" t="str">
            <v>Life</v>
          </cell>
          <cell r="G69" t="str">
            <v>INR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81730.89350000001</v>
          </cell>
          <cell r="X69">
            <v>0</v>
          </cell>
          <cell r="Y69">
            <v>0</v>
          </cell>
          <cell r="Z69">
            <v>-12597.119500000001</v>
          </cell>
          <cell r="AA69">
            <v>-318831.86499999999</v>
          </cell>
          <cell r="AB69">
            <v>50301.909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92021.000199999995</v>
          </cell>
          <cell r="AH69">
            <v>0.64990000000000003</v>
          </cell>
          <cell r="AI69">
            <v>41719.091200000003</v>
          </cell>
          <cell r="AJ69">
            <v>113554.96400000001</v>
          </cell>
          <cell r="AK69">
            <v>187136.74960000001</v>
          </cell>
          <cell r="AL69">
            <v>17045.171399999999</v>
          </cell>
          <cell r="AM69">
            <v>170091.57810000001</v>
          </cell>
          <cell r="AN69">
            <v>168733.5545</v>
          </cell>
          <cell r="AO69">
            <v>106715.1649</v>
          </cell>
          <cell r="AP69">
            <v>0</v>
          </cell>
          <cell r="AQ69">
            <v>0</v>
          </cell>
          <cell r="AR69">
            <v>17045.171399999999</v>
          </cell>
          <cell r="AS69">
            <v>17045.171399999999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1358.0236</v>
          </cell>
          <cell r="AZ69">
            <v>3664.9087</v>
          </cell>
          <cell r="BA69">
            <v>0</v>
          </cell>
          <cell r="BB69">
            <v>26124.438300000002</v>
          </cell>
          <cell r="BC69">
            <v>0</v>
          </cell>
          <cell r="BD69">
            <v>0</v>
          </cell>
          <cell r="BE69">
            <v>0</v>
          </cell>
          <cell r="BF69">
            <v>50392.539299999997</v>
          </cell>
          <cell r="BG69">
            <v>0</v>
          </cell>
          <cell r="BH69">
            <v>0</v>
          </cell>
          <cell r="BI69">
            <v>44297.332699999999</v>
          </cell>
          <cell r="BJ69">
            <v>0</v>
          </cell>
          <cell r="BK69">
            <v>44254.335500000001</v>
          </cell>
          <cell r="BL69">
            <v>17045.171399999999</v>
          </cell>
          <cell r="BM69">
            <v>-25257.071499999998</v>
          </cell>
          <cell r="BN69">
            <v>26124.438300000002</v>
          </cell>
          <cell r="BO69">
            <v>-51760.959199999998</v>
          </cell>
          <cell r="BP69">
            <v>17531.545699999999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-37800.976600000002</v>
          </cell>
          <cell r="CX69">
            <v>-37800.976600000002</v>
          </cell>
          <cell r="CY69">
            <v>-37800.976600000002</v>
          </cell>
          <cell r="CZ69">
            <v>65473.212</v>
          </cell>
          <cell r="DA69">
            <v>0</v>
          </cell>
          <cell r="DB69">
            <v>0</v>
          </cell>
          <cell r="DC69">
            <v>65473.212</v>
          </cell>
          <cell r="DD69">
            <v>65473.212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-37800.976600000002</v>
          </cell>
          <cell r="DO69">
            <v>-37800.976600000002</v>
          </cell>
          <cell r="DP69">
            <v>-37800.976600000002</v>
          </cell>
          <cell r="DQ69">
            <v>-37800.976600000002</v>
          </cell>
          <cell r="DR69">
            <v>-37800.976600000002</v>
          </cell>
          <cell r="DS69">
            <v>-37800.976600000002</v>
          </cell>
          <cell r="DT69">
            <v>37800.976600000002</v>
          </cell>
          <cell r="DU69">
            <v>325609.88799999998</v>
          </cell>
          <cell r="DV69">
            <v>-277063.78509999998</v>
          </cell>
          <cell r="DW69">
            <v>-10745.1263</v>
          </cell>
          <cell r="DX69">
            <v>0</v>
          </cell>
          <cell r="DY69">
            <v>-37800.976600000002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A70" t="str">
            <v>10002_prev_qtr_restate_prem_res_scr_alloc_resp_deals</v>
          </cell>
          <cell r="B70" t="str">
            <v>M:\output\agg\valuation\2017Q1\SII\10002_reporting_template_output_deal_EUR.csv</v>
          </cell>
          <cell r="C70">
            <v>10002</v>
          </cell>
          <cell r="D70" t="str">
            <v>10002_reporting_template_output_entity_EUR.csv</v>
          </cell>
          <cell r="E70" t="str">
            <v>JPNMSI_ADAMS</v>
          </cell>
          <cell r="F70" t="str">
            <v>Life</v>
          </cell>
          <cell r="G70" t="str">
            <v>JPY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4456716973.180099</v>
          </cell>
          <cell r="W70">
            <v>44852669.340000004</v>
          </cell>
          <cell r="X70">
            <v>-8814134.5136999991</v>
          </cell>
          <cell r="Y70">
            <v>0</v>
          </cell>
          <cell r="Z70">
            <v>-1479656.7814</v>
          </cell>
          <cell r="AA70">
            <v>-15207259.920299999</v>
          </cell>
          <cell r="AB70">
            <v>19351618.12449999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6051316.2301000003</v>
          </cell>
          <cell r="AH70">
            <v>0.64990000000000003</v>
          </cell>
          <cell r="AI70">
            <v>-13300301.894400001</v>
          </cell>
          <cell r="AJ70">
            <v>16121480.0801</v>
          </cell>
          <cell r="AK70">
            <v>24086781.754700001</v>
          </cell>
          <cell r="AL70">
            <v>1093888.496</v>
          </cell>
          <cell r="AM70">
            <v>22992893.258699998</v>
          </cell>
          <cell r="AN70">
            <v>22809316.310699999</v>
          </cell>
          <cell r="AO70">
            <v>0</v>
          </cell>
          <cell r="AP70">
            <v>15629199.0734</v>
          </cell>
          <cell r="AQ70">
            <v>8878097.5847999994</v>
          </cell>
          <cell r="AR70">
            <v>1093888.496</v>
          </cell>
          <cell r="AS70">
            <v>1093888.496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183576.948</v>
          </cell>
          <cell r="AZ70">
            <v>0</v>
          </cell>
          <cell r="BA70">
            <v>256540.34700000001</v>
          </cell>
          <cell r="BB70">
            <v>0</v>
          </cell>
          <cell r="BC70">
            <v>7740647.2498000003</v>
          </cell>
          <cell r="BD70">
            <v>0</v>
          </cell>
          <cell r="BE70">
            <v>0</v>
          </cell>
          <cell r="BF70">
            <v>0</v>
          </cell>
          <cell r="BG70">
            <v>3978778.5035999999</v>
          </cell>
          <cell r="BH70">
            <v>10833350.2103</v>
          </cell>
          <cell r="BI70">
            <v>0</v>
          </cell>
          <cell r="BJ70">
            <v>0</v>
          </cell>
          <cell r="BK70">
            <v>0</v>
          </cell>
          <cell r="BL70">
            <v>1093888.496</v>
          </cell>
          <cell r="BM70">
            <v>-66636.181100000002</v>
          </cell>
          <cell r="BN70">
            <v>2540759.8917999999</v>
          </cell>
          <cell r="BO70">
            <v>-3203398.4871999999</v>
          </cell>
          <cell r="BP70">
            <v>7740647.2498000003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-19229163.570500001</v>
          </cell>
          <cell r="CX70">
            <v>-19229163.570500001</v>
          </cell>
          <cell r="CY70">
            <v>-19229163.570500001</v>
          </cell>
          <cell r="CZ70">
            <v>33305888.291200001</v>
          </cell>
          <cell r="DA70">
            <v>0</v>
          </cell>
          <cell r="DB70">
            <v>0</v>
          </cell>
          <cell r="DC70">
            <v>33305888.291200001</v>
          </cell>
          <cell r="DD70">
            <v>33305888.291200001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-19229163.570500001</v>
          </cell>
          <cell r="DO70">
            <v>-19229163.570500001</v>
          </cell>
          <cell r="DP70">
            <v>-19229163.570500001</v>
          </cell>
          <cell r="DQ70">
            <v>-19229163.570500001</v>
          </cell>
          <cell r="DR70">
            <v>-19229163.570500001</v>
          </cell>
          <cell r="DS70">
            <v>-19229163.570500001</v>
          </cell>
          <cell r="DT70">
            <v>19229163.570500001</v>
          </cell>
          <cell r="DU70">
            <v>35797665.367399998</v>
          </cell>
          <cell r="DV70">
            <v>-15098734.424799999</v>
          </cell>
          <cell r="DW70">
            <v>-1469767.3721</v>
          </cell>
          <cell r="DX70">
            <v>0</v>
          </cell>
          <cell r="DY70">
            <v>-19229163.570500001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A71" t="str">
            <v>10002_prev_qtr_restate_prem_res_scr_alloc_resp_deals</v>
          </cell>
          <cell r="B71" t="str">
            <v>M:\output\agg\valuation\2017Q1\SII\10002_reporting_template_output_deal_EUR.csv</v>
          </cell>
          <cell r="C71">
            <v>10002</v>
          </cell>
          <cell r="D71" t="str">
            <v>10002_reporting_template_output_entity_EUR.csv</v>
          </cell>
          <cell r="E71" t="str">
            <v>TLB_Mortality</v>
          </cell>
          <cell r="F71" t="str">
            <v>Life</v>
          </cell>
          <cell r="G71" t="str">
            <v>USD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3229144080.7111001</v>
          </cell>
          <cell r="W71">
            <v>94587544.343199998</v>
          </cell>
          <cell r="X71">
            <v>0</v>
          </cell>
          <cell r="Y71">
            <v>0</v>
          </cell>
          <cell r="Z71">
            <v>-3121388.9349000002</v>
          </cell>
          <cell r="AA71">
            <v>-70076337.039700001</v>
          </cell>
          <cell r="AB71">
            <v>21389818.368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5193108.478499999</v>
          </cell>
          <cell r="AH71">
            <v>0.64990000000000003</v>
          </cell>
          <cell r="AI71">
            <v>-6196709.8901000004</v>
          </cell>
          <cell r="AJ71">
            <v>18382945.399099998</v>
          </cell>
          <cell r="AK71">
            <v>29504410.465100002</v>
          </cell>
          <cell r="AL71">
            <v>3896677.6327</v>
          </cell>
          <cell r="AM71">
            <v>25607732.832400002</v>
          </cell>
          <cell r="AN71">
            <v>25403278.813299999</v>
          </cell>
          <cell r="AO71">
            <v>16808475.454599999</v>
          </cell>
          <cell r="AP71">
            <v>0</v>
          </cell>
          <cell r="AQ71">
            <v>0</v>
          </cell>
          <cell r="AR71">
            <v>3896677.6327</v>
          </cell>
          <cell r="AS71">
            <v>3896677.6327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204454.0191</v>
          </cell>
          <cell r="AZ71">
            <v>967658.57079999999</v>
          </cell>
          <cell r="BA71">
            <v>0</v>
          </cell>
          <cell r="BB71">
            <v>8730708.7537999991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10952974.6196</v>
          </cell>
          <cell r="BJ71">
            <v>0</v>
          </cell>
          <cell r="BK71">
            <v>4751936.8689999999</v>
          </cell>
          <cell r="BL71">
            <v>3896677.6327</v>
          </cell>
          <cell r="BM71">
            <v>-3368878.1411000001</v>
          </cell>
          <cell r="BN71">
            <v>3083704.7178000002</v>
          </cell>
          <cell r="BO71">
            <v>-3798721.4166999999</v>
          </cell>
          <cell r="BP71">
            <v>8730708.7537999991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-20158095.4692</v>
          </cell>
          <cell r="CX71">
            <v>-20158095.4692</v>
          </cell>
          <cell r="CY71">
            <v>-20158095.4692</v>
          </cell>
          <cell r="CZ71">
            <v>34914845.536499999</v>
          </cell>
          <cell r="DA71">
            <v>0</v>
          </cell>
          <cell r="DB71">
            <v>0</v>
          </cell>
          <cell r="DC71">
            <v>34914845.536499999</v>
          </cell>
          <cell r="DD71">
            <v>34914845.536499999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-20158095.4692</v>
          </cell>
          <cell r="DO71">
            <v>-20158095.4692</v>
          </cell>
          <cell r="DP71">
            <v>-20158095.4692</v>
          </cell>
          <cell r="DQ71">
            <v>-20158095.4692</v>
          </cell>
          <cell r="DR71">
            <v>-20158095.4692</v>
          </cell>
          <cell r="DS71">
            <v>-20158095.4692</v>
          </cell>
          <cell r="DT71">
            <v>20158095.4692</v>
          </cell>
          <cell r="DU71">
            <v>90868713.659999996</v>
          </cell>
          <cell r="DV71">
            <v>-67711950.6646</v>
          </cell>
          <cell r="DW71">
            <v>-2998667.5262000002</v>
          </cell>
          <cell r="DX71">
            <v>0</v>
          </cell>
          <cell r="DY71">
            <v>-20158095.4692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A72" t="str">
            <v>10002_prev_qtr_restate_prem_res_scr_alloc_resp_deals</v>
          </cell>
          <cell r="B72" t="str">
            <v>M:\output\agg\valuation\2017Q1\SII\10002_reporting_template_output_deal_EUR.csv</v>
          </cell>
          <cell r="C72">
            <v>10002</v>
          </cell>
          <cell r="D72" t="str">
            <v>10002_reporting_template_output_entity_EUR.csv</v>
          </cell>
          <cell r="E72" t="str">
            <v>TLB_Mortality_NB</v>
          </cell>
          <cell r="F72" t="str">
            <v>Life</v>
          </cell>
          <cell r="G72" t="str">
            <v>USD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203374170.211</v>
          </cell>
          <cell r="W72">
            <v>3550771.1586000002</v>
          </cell>
          <cell r="X72">
            <v>0</v>
          </cell>
          <cell r="Y72">
            <v>0</v>
          </cell>
          <cell r="Z72">
            <v>-117175.412</v>
          </cell>
          <cell r="AA72">
            <v>-2737987.5907000001</v>
          </cell>
          <cell r="AB72">
            <v>695608.15590000001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82372.61040000001</v>
          </cell>
          <cell r="AH72">
            <v>0.64990000000000003</v>
          </cell>
          <cell r="AI72">
            <v>-113235.54549999999</v>
          </cell>
          <cell r="AJ72">
            <v>750086.99179999996</v>
          </cell>
          <cell r="AK72">
            <v>1190238.6717000001</v>
          </cell>
          <cell r="AL72">
            <v>128730.50930000001</v>
          </cell>
          <cell r="AM72">
            <v>1061508.1624</v>
          </cell>
          <cell r="AN72">
            <v>1053033.0033</v>
          </cell>
          <cell r="AO72">
            <v>698879.81039999996</v>
          </cell>
          <cell r="AP72">
            <v>0</v>
          </cell>
          <cell r="AQ72">
            <v>0</v>
          </cell>
          <cell r="AR72">
            <v>128730.50930000001</v>
          </cell>
          <cell r="AS72">
            <v>128730.50930000001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8475.1591000000008</v>
          </cell>
          <cell r="AZ72">
            <v>34353.071100000001</v>
          </cell>
          <cell r="BA72">
            <v>0</v>
          </cell>
          <cell r="BB72">
            <v>293438.17800000001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4663.46889999998</v>
          </cell>
          <cell r="BJ72">
            <v>0</v>
          </cell>
          <cell r="BK72">
            <v>300578.28519999998</v>
          </cell>
          <cell r="BL72">
            <v>128730.50930000001</v>
          </cell>
          <cell r="BM72">
            <v>-110020.48759999999</v>
          </cell>
          <cell r="BN72">
            <v>96778.0196</v>
          </cell>
          <cell r="BO72">
            <v>-113659.6749</v>
          </cell>
          <cell r="BP72">
            <v>293438.17800000001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-660800.09660000005</v>
          </cell>
          <cell r="CX72">
            <v>-660800.09660000005</v>
          </cell>
          <cell r="CY72">
            <v>-660800.09660000005</v>
          </cell>
          <cell r="CZ72">
            <v>1144539.341</v>
          </cell>
          <cell r="DA72">
            <v>0</v>
          </cell>
          <cell r="DB72">
            <v>0</v>
          </cell>
          <cell r="DC72">
            <v>1144539.341</v>
          </cell>
          <cell r="DD72">
            <v>1144539.341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-660800.09660000005</v>
          </cell>
          <cell r="DO72">
            <v>-660800.09660000005</v>
          </cell>
          <cell r="DP72">
            <v>-660800.09660000005</v>
          </cell>
          <cell r="DQ72">
            <v>-660800.09660000005</v>
          </cell>
          <cell r="DR72">
            <v>-660800.09660000005</v>
          </cell>
          <cell r="DS72">
            <v>-660800.09660000005</v>
          </cell>
          <cell r="DT72">
            <v>660800.09660000005</v>
          </cell>
          <cell r="DU72">
            <v>3437355.7888000002</v>
          </cell>
          <cell r="DV72">
            <v>-2663122.9866999998</v>
          </cell>
          <cell r="DW72">
            <v>-113432.7055</v>
          </cell>
          <cell r="DX72">
            <v>0</v>
          </cell>
          <cell r="DY72">
            <v>-660800.09660000005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A73" t="str">
            <v>10002_prev_qtr_restate_prem_res_scr_alloc_resp_deals</v>
          </cell>
          <cell r="B73" t="str">
            <v>M:\output\agg\valuation\2017Q1\SII\10002_reporting_template_output_deal_EUR.csv</v>
          </cell>
          <cell r="C73">
            <v>10002</v>
          </cell>
          <cell r="D73" t="str">
            <v>10002_reporting_template_output_entity_EUR.csv</v>
          </cell>
          <cell r="E73" t="str">
            <v>Turkey_Life_USD</v>
          </cell>
          <cell r="F73" t="str">
            <v>Life</v>
          </cell>
          <cell r="G73" t="str">
            <v>USD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0382051.048300002</v>
          </cell>
          <cell r="X73">
            <v>-1182805.1601</v>
          </cell>
          <cell r="Y73">
            <v>-11168465.2212</v>
          </cell>
          <cell r="Z73">
            <v>-672607.68460000004</v>
          </cell>
          <cell r="AA73">
            <v>-8836143.8487999998</v>
          </cell>
          <cell r="AB73">
            <v>-1477970.8665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517318.57650000002</v>
          </cell>
          <cell r="AH73">
            <v>0.64990000000000003</v>
          </cell>
          <cell r="AI73">
            <v>1995289.443</v>
          </cell>
          <cell r="AJ73">
            <v>1554603.7016</v>
          </cell>
          <cell r="AK73">
            <v>2128525.6439999999</v>
          </cell>
          <cell r="AL73">
            <v>232302.32990000001</v>
          </cell>
          <cell r="AM73">
            <v>1896223.3141000001</v>
          </cell>
          <cell r="AN73">
            <v>1881083.7279999999</v>
          </cell>
          <cell r="AO73">
            <v>1464868.331</v>
          </cell>
          <cell r="AP73">
            <v>0</v>
          </cell>
          <cell r="AQ73">
            <v>0</v>
          </cell>
          <cell r="AR73">
            <v>232302.32990000001</v>
          </cell>
          <cell r="AS73">
            <v>232302.3299000000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15139.5862</v>
          </cell>
          <cell r="AZ73">
            <v>113473.077</v>
          </cell>
          <cell r="BA73">
            <v>0</v>
          </cell>
          <cell r="BB73">
            <v>410976.66840000002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1356633.9826</v>
          </cell>
          <cell r="BJ73">
            <v>0</v>
          </cell>
          <cell r="BK73">
            <v>0</v>
          </cell>
          <cell r="BL73">
            <v>-293462.6776</v>
          </cell>
          <cell r="BM73">
            <v>232302.32990000001</v>
          </cell>
          <cell r="BN73">
            <v>410976.66840000002</v>
          </cell>
          <cell r="BO73">
            <v>-586797.67350000003</v>
          </cell>
          <cell r="BP73">
            <v>269238.56579999998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1429054.9564</v>
          </cell>
          <cell r="CN73">
            <v>2143582.4345999998</v>
          </cell>
          <cell r="CO73">
            <v>1429054.9564</v>
          </cell>
          <cell r="CP73">
            <v>1429054.9564</v>
          </cell>
          <cell r="CQ73">
            <v>1429054.9564</v>
          </cell>
          <cell r="CR73">
            <v>928885.72160000005</v>
          </cell>
          <cell r="CS73">
            <v>0</v>
          </cell>
          <cell r="CT73">
            <v>0</v>
          </cell>
          <cell r="CU73">
            <v>1429054.9564</v>
          </cell>
          <cell r="CV73">
            <v>10217742.938100001</v>
          </cell>
          <cell r="CW73">
            <v>1429054.9564</v>
          </cell>
          <cell r="CX73">
            <v>1429054.9564</v>
          </cell>
          <cell r="CY73">
            <v>1429054.9564</v>
          </cell>
          <cell r="CZ73">
            <v>2475195.7911999999</v>
          </cell>
          <cell r="DA73">
            <v>0</v>
          </cell>
          <cell r="DB73">
            <v>0</v>
          </cell>
          <cell r="DC73">
            <v>12692938.7293</v>
          </cell>
          <cell r="DD73">
            <v>5856074.7145999996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1071791.2172999999</v>
          </cell>
          <cell r="DM73">
            <v>1071791.2172999999</v>
          </cell>
          <cell r="DN73">
            <v>1429054.9564</v>
          </cell>
          <cell r="DO73">
            <v>1429054.9564</v>
          </cell>
          <cell r="DP73">
            <v>1429054.9564</v>
          </cell>
          <cell r="DQ73">
            <v>1429054.9564</v>
          </cell>
          <cell r="DR73">
            <v>1429054.9564</v>
          </cell>
          <cell r="DS73">
            <v>1429054.9564</v>
          </cell>
          <cell r="DT73">
            <v>-1429054.9564</v>
          </cell>
          <cell r="DU73">
            <v>7982532.4313000003</v>
          </cell>
          <cell r="DV73">
            <v>-8744873.4941000007</v>
          </cell>
          <cell r="DW73">
            <v>-666713.89350000001</v>
          </cell>
          <cell r="DX73">
            <v>0</v>
          </cell>
          <cell r="DY73">
            <v>1429054.9564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</row>
        <row r="74">
          <cell r="A74" t="str">
            <v>10002_prev_qtr_restate_prem_res_scr_alloc_resp_deals</v>
          </cell>
          <cell r="B74" t="str">
            <v>M:\output\agg\valuation\2017Q1\SII\10002_reporting_template_output_deal_EUR.csv</v>
          </cell>
          <cell r="C74">
            <v>10002</v>
          </cell>
          <cell r="D74" t="str">
            <v>10002_reporting_template_output_entity_EUR.csv</v>
          </cell>
          <cell r="E74" t="str">
            <v>Turkey_Life_USD_NB</v>
          </cell>
          <cell r="F74" t="str">
            <v>Life</v>
          </cell>
          <cell r="G74" t="str">
            <v>USD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075033.3807000001</v>
          </cell>
          <cell r="X74">
            <v>-108714.2087</v>
          </cell>
          <cell r="Y74">
            <v>-971856.86959999998</v>
          </cell>
          <cell r="Z74">
            <v>-68476.101599999995</v>
          </cell>
          <cell r="AA74">
            <v>-862435.70310000004</v>
          </cell>
          <cell r="AB74">
            <v>63550.4977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60331.2114</v>
          </cell>
          <cell r="AH74">
            <v>0.64990000000000003</v>
          </cell>
          <cell r="AI74">
            <v>-3219.2863000000002</v>
          </cell>
          <cell r="AJ74">
            <v>159465.82670000001</v>
          </cell>
          <cell r="AK74">
            <v>221726.98790000001</v>
          </cell>
          <cell r="AL74">
            <v>12751.693600000001</v>
          </cell>
          <cell r="AM74">
            <v>208975.29440000001</v>
          </cell>
          <cell r="AN74">
            <v>207306.82029999999</v>
          </cell>
          <cell r="AO74">
            <v>154125.65410000001</v>
          </cell>
          <cell r="AP74">
            <v>0</v>
          </cell>
          <cell r="AQ74">
            <v>0</v>
          </cell>
          <cell r="AR74">
            <v>12751.693600000001</v>
          </cell>
          <cell r="AS74">
            <v>12751.693600000001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1668.4740999999999</v>
          </cell>
          <cell r="AZ74">
            <v>11449.222400000001</v>
          </cell>
          <cell r="BA74">
            <v>0</v>
          </cell>
          <cell r="BB74">
            <v>59310.1702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136547.4276</v>
          </cell>
          <cell r="BJ74">
            <v>0</v>
          </cell>
          <cell r="BK74">
            <v>0</v>
          </cell>
          <cell r="BL74">
            <v>-17269.3933</v>
          </cell>
          <cell r="BM74">
            <v>12751.693600000001</v>
          </cell>
          <cell r="BN74">
            <v>59310.1702</v>
          </cell>
          <cell r="BO74">
            <v>-82251.130999999994</v>
          </cell>
          <cell r="BP74">
            <v>49065.419800000003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-66526.576199999996</v>
          </cell>
          <cell r="CX74">
            <v>-66526.576199999996</v>
          </cell>
          <cell r="CY74">
            <v>-66526.576199999996</v>
          </cell>
          <cell r="CZ74">
            <v>115227.41009999999</v>
          </cell>
          <cell r="DA74">
            <v>0</v>
          </cell>
          <cell r="DB74">
            <v>0</v>
          </cell>
          <cell r="DC74">
            <v>115227.41009999999</v>
          </cell>
          <cell r="DD74">
            <v>115227.41009999999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-66526.576199999996</v>
          </cell>
          <cell r="DO74">
            <v>-66526.576199999996</v>
          </cell>
          <cell r="DP74">
            <v>-66526.576199999996</v>
          </cell>
          <cell r="DQ74">
            <v>-66526.576199999996</v>
          </cell>
          <cell r="DR74">
            <v>-66526.576199999996</v>
          </cell>
          <cell r="DS74">
            <v>-66526.576199999996</v>
          </cell>
          <cell r="DT74">
            <v>66526.576199999996</v>
          </cell>
          <cell r="DU74">
            <v>987371.90090000001</v>
          </cell>
          <cell r="DV74">
            <v>-852958.49529999995</v>
          </cell>
          <cell r="DW74">
            <v>-67886.829400000002</v>
          </cell>
          <cell r="DX74">
            <v>0</v>
          </cell>
          <cell r="DY74">
            <v>-66526.576199999996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A75" t="str">
            <v>10002_prev_qtr_restate_prem_res_scr_alloc_resp_deals</v>
          </cell>
          <cell r="B75" t="str">
            <v>M:\output\agg\valuation\2017Q1\SII\10002_reporting_template_output_deal_EUR.csv</v>
          </cell>
          <cell r="C75">
            <v>10002</v>
          </cell>
          <cell r="D75" t="str">
            <v>10002_reporting_template_output_entity_EUR.csv</v>
          </cell>
          <cell r="E75" t="str">
            <v>Turkey_Life_TRY</v>
          </cell>
          <cell r="F75" t="str">
            <v>Life</v>
          </cell>
          <cell r="G75" t="str">
            <v>TRY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032277.6773999999</v>
          </cell>
          <cell r="X75">
            <v>-194834.87169999999</v>
          </cell>
          <cell r="Y75">
            <v>-17751.628100000002</v>
          </cell>
          <cell r="Z75">
            <v>-67065.163400000005</v>
          </cell>
          <cell r="AA75">
            <v>-1696814.4339000001</v>
          </cell>
          <cell r="AB75">
            <v>55811.58030000000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58401.349199999997</v>
          </cell>
          <cell r="AH75">
            <v>0.64990000000000003</v>
          </cell>
          <cell r="AI75">
            <v>2589.7689</v>
          </cell>
          <cell r="AJ75">
            <v>245483.5275</v>
          </cell>
          <cell r="AK75">
            <v>345035.6642</v>
          </cell>
          <cell r="AL75">
            <v>9100.9547999999995</v>
          </cell>
          <cell r="AM75">
            <v>335934.70939999999</v>
          </cell>
          <cell r="AN75">
            <v>333252.58199999999</v>
          </cell>
          <cell r="AO75">
            <v>240366.20300000001</v>
          </cell>
          <cell r="AP75">
            <v>0</v>
          </cell>
          <cell r="AQ75">
            <v>0</v>
          </cell>
          <cell r="AR75">
            <v>9100.9547999999995</v>
          </cell>
          <cell r="AS75">
            <v>9100.9547999999995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2682.1273999999999</v>
          </cell>
          <cell r="AZ75">
            <v>9560.9565000000002</v>
          </cell>
          <cell r="BA75">
            <v>0</v>
          </cell>
          <cell r="BB75">
            <v>122062.3472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201629.27830000001</v>
          </cell>
          <cell r="BJ75">
            <v>0</v>
          </cell>
          <cell r="BK75">
            <v>0</v>
          </cell>
          <cell r="BL75">
            <v>-7012.7322999999997</v>
          </cell>
          <cell r="BM75">
            <v>9100.9547999999995</v>
          </cell>
          <cell r="BN75">
            <v>67862.750700000004</v>
          </cell>
          <cell r="BO75">
            <v>-76506.842999999993</v>
          </cell>
          <cell r="BP75">
            <v>122062.3472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-59085.6944</v>
          </cell>
          <cell r="CX75">
            <v>-59085.6944</v>
          </cell>
          <cell r="CY75">
            <v>-59085.6944</v>
          </cell>
          <cell r="CZ75">
            <v>102339.4247</v>
          </cell>
          <cell r="DA75">
            <v>0</v>
          </cell>
          <cell r="DB75">
            <v>0</v>
          </cell>
          <cell r="DC75">
            <v>102339.4247</v>
          </cell>
          <cell r="DD75">
            <v>102339.4247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-59085.6944</v>
          </cell>
          <cell r="DO75">
            <v>-59085.6944</v>
          </cell>
          <cell r="DP75">
            <v>-59085.6944</v>
          </cell>
          <cell r="DQ75">
            <v>-59085.6944</v>
          </cell>
          <cell r="DR75">
            <v>-59085.6944</v>
          </cell>
          <cell r="DS75">
            <v>-59085.6944</v>
          </cell>
          <cell r="DT75">
            <v>59085.6944</v>
          </cell>
          <cell r="DU75">
            <v>1832411.5114</v>
          </cell>
          <cell r="DV75">
            <v>-1705761.7762</v>
          </cell>
          <cell r="DW75">
            <v>-67564.040800000002</v>
          </cell>
          <cell r="DX75">
            <v>0</v>
          </cell>
          <cell r="DY75">
            <v>-59085.6944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A76" t="str">
            <v>10002_prev_qtr_restate_prem_res_scr_alloc_resp_deals</v>
          </cell>
          <cell r="B76" t="str">
            <v>M:\output\agg\valuation\2017Q1\SII\10002_reporting_template_output_deal_EUR.csv</v>
          </cell>
          <cell r="C76">
            <v>10002</v>
          </cell>
          <cell r="D76" t="str">
            <v>10002_reporting_template_output_entity_EUR.csv</v>
          </cell>
          <cell r="E76" t="str">
            <v>Turkey_Life_TRY_NB</v>
          </cell>
          <cell r="F76" t="str">
            <v>Life</v>
          </cell>
          <cell r="G76" t="str">
            <v>TRY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152240.37599999999</v>
          </cell>
          <cell r="X76">
            <v>-13623.5026</v>
          </cell>
          <cell r="Y76">
            <v>-4533.7325000000001</v>
          </cell>
          <cell r="Z76">
            <v>-5023.9323999999997</v>
          </cell>
          <cell r="AA76">
            <v>-113321.90399999999</v>
          </cell>
          <cell r="AB76">
            <v>15737.304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4437.8308999999999</v>
          </cell>
          <cell r="AH76">
            <v>0.64990000000000003</v>
          </cell>
          <cell r="AI76">
            <v>-11299.473599999999</v>
          </cell>
          <cell r="AJ76">
            <v>16004.4002</v>
          </cell>
          <cell r="AK76">
            <v>23015.300599999999</v>
          </cell>
          <cell r="AL76">
            <v>725.18010000000004</v>
          </cell>
          <cell r="AM76">
            <v>22290.1204</v>
          </cell>
          <cell r="AN76">
            <v>22112.154500000001</v>
          </cell>
          <cell r="AO76">
            <v>15629.555700000001</v>
          </cell>
          <cell r="AP76">
            <v>0</v>
          </cell>
          <cell r="AQ76">
            <v>0</v>
          </cell>
          <cell r="AR76">
            <v>725.18010000000004</v>
          </cell>
          <cell r="AS76">
            <v>725.18010000000004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177.96600000000001</v>
          </cell>
          <cell r="AZ76">
            <v>736.92870000000005</v>
          </cell>
          <cell r="BA76">
            <v>0</v>
          </cell>
          <cell r="BB76">
            <v>9273.9886999999999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12101.2371</v>
          </cell>
          <cell r="BJ76">
            <v>0</v>
          </cell>
          <cell r="BK76">
            <v>0</v>
          </cell>
          <cell r="BL76">
            <v>725.18010000000004</v>
          </cell>
          <cell r="BM76">
            <v>-706.10770000000002</v>
          </cell>
          <cell r="BN76">
            <v>8825.4285999999993</v>
          </cell>
          <cell r="BO76">
            <v>-11361.8238</v>
          </cell>
          <cell r="BP76">
            <v>9273.9886999999999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-16100.546700000001</v>
          </cell>
          <cell r="CX76">
            <v>-16100.546700000001</v>
          </cell>
          <cell r="CY76">
            <v>-16100.546700000001</v>
          </cell>
          <cell r="CZ76">
            <v>27886.964899999999</v>
          </cell>
          <cell r="DA76">
            <v>0</v>
          </cell>
          <cell r="DB76">
            <v>0</v>
          </cell>
          <cell r="DC76">
            <v>27886.964899999999</v>
          </cell>
          <cell r="DD76">
            <v>27886.964899999999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-16100.546700000001</v>
          </cell>
          <cell r="DO76">
            <v>-16100.546700000001</v>
          </cell>
          <cell r="DP76">
            <v>-16100.546700000001</v>
          </cell>
          <cell r="DQ76">
            <v>-16100.546700000001</v>
          </cell>
          <cell r="DR76">
            <v>-16100.546700000001</v>
          </cell>
          <cell r="DS76">
            <v>-16100.546700000001</v>
          </cell>
          <cell r="DT76">
            <v>16100.546700000001</v>
          </cell>
          <cell r="DU76">
            <v>134727.2089</v>
          </cell>
          <cell r="DV76">
            <v>-113574.7233</v>
          </cell>
          <cell r="DW76">
            <v>-5051.9389000000001</v>
          </cell>
          <cell r="DX76">
            <v>0</v>
          </cell>
          <cell r="DY76">
            <v>-16100.546700000001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A77" t="str">
            <v>10002_prev_qtr_restate_prem_res_scr_alloc_resp_deals</v>
          </cell>
          <cell r="B77" t="str">
            <v>M:\output\agg\valuation\2017Q1\SII\10002_reporting_template_output_deal_EUR.csv</v>
          </cell>
          <cell r="C77">
            <v>10002</v>
          </cell>
          <cell r="D77" t="str">
            <v>10002_reporting_template_output_entity_EUR.csv</v>
          </cell>
          <cell r="E77" t="str">
            <v>UKIP</v>
          </cell>
          <cell r="F77" t="str">
            <v>Life</v>
          </cell>
          <cell r="G77" t="str">
            <v>GBP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29502554.8365</v>
          </cell>
          <cell r="X77">
            <v>-1991584.4513000001</v>
          </cell>
          <cell r="Y77">
            <v>0</v>
          </cell>
          <cell r="Z77">
            <v>-973584.36499999999</v>
          </cell>
          <cell r="AA77">
            <v>-22765406.1041</v>
          </cell>
          <cell r="AB77">
            <v>3771979.9160000002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321190.6239999998</v>
          </cell>
          <cell r="AH77">
            <v>0.64990000000000003</v>
          </cell>
          <cell r="AI77">
            <v>-1450789.2919999999</v>
          </cell>
          <cell r="AJ77">
            <v>5300042.0077</v>
          </cell>
          <cell r="AK77">
            <v>8415198.0332999993</v>
          </cell>
          <cell r="AL77">
            <v>31487.2644</v>
          </cell>
          <cell r="AM77">
            <v>8383710.7688999996</v>
          </cell>
          <cell r="AN77">
            <v>8316774.6064999998</v>
          </cell>
          <cell r="AO77">
            <v>5225145.2205999997</v>
          </cell>
          <cell r="AP77">
            <v>0</v>
          </cell>
          <cell r="AQ77">
            <v>0</v>
          </cell>
          <cell r="AR77">
            <v>31487.2644</v>
          </cell>
          <cell r="AS77">
            <v>31487.2644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66936.162299999996</v>
          </cell>
          <cell r="AZ77">
            <v>158937.4546</v>
          </cell>
          <cell r="BA77">
            <v>0</v>
          </cell>
          <cell r="BB77">
            <v>1595786.8106</v>
          </cell>
          <cell r="BC77">
            <v>0</v>
          </cell>
          <cell r="BD77">
            <v>0</v>
          </cell>
          <cell r="BE77">
            <v>0</v>
          </cell>
          <cell r="BF77">
            <v>1642335.1501</v>
          </cell>
          <cell r="BG77">
            <v>0</v>
          </cell>
          <cell r="BH77">
            <v>0</v>
          </cell>
          <cell r="BI77">
            <v>2462888.3224999998</v>
          </cell>
          <cell r="BJ77">
            <v>0</v>
          </cell>
          <cell r="BK77">
            <v>2456826.8687</v>
          </cell>
          <cell r="BL77">
            <v>-43041.561500000003</v>
          </cell>
          <cell r="BM77">
            <v>31487.2644</v>
          </cell>
          <cell r="BN77">
            <v>166083.08600000001</v>
          </cell>
          <cell r="BO77">
            <v>267388.0148</v>
          </cell>
          <cell r="BP77">
            <v>1595786.8106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-3784815.7670999998</v>
          </cell>
          <cell r="CX77">
            <v>-3784815.7670999998</v>
          </cell>
          <cell r="CY77">
            <v>-3784815.7670999998</v>
          </cell>
          <cell r="CZ77">
            <v>6555493.2059000004</v>
          </cell>
          <cell r="DA77">
            <v>0</v>
          </cell>
          <cell r="DB77">
            <v>0</v>
          </cell>
          <cell r="DC77">
            <v>6555493.2059000004</v>
          </cell>
          <cell r="DD77">
            <v>6555493.2059000004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-3784815.7670999998</v>
          </cell>
          <cell r="DO77">
            <v>-3784815.7670999998</v>
          </cell>
          <cell r="DP77">
            <v>-3784815.7670999998</v>
          </cell>
          <cell r="DQ77">
            <v>-3784815.7670999998</v>
          </cell>
          <cell r="DR77">
            <v>-3784815.7670999998</v>
          </cell>
          <cell r="DS77">
            <v>-3784815.7670999998</v>
          </cell>
          <cell r="DT77">
            <v>3784815.7670999998</v>
          </cell>
          <cell r="DU77">
            <v>27241485.297800001</v>
          </cell>
          <cell r="DV77">
            <v>-22492002.311099999</v>
          </cell>
          <cell r="DW77">
            <v>-964667.21950000001</v>
          </cell>
          <cell r="DX77">
            <v>0</v>
          </cell>
          <cell r="DY77">
            <v>-3784815.767099999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</row>
        <row r="78">
          <cell r="A78" t="str">
            <v>10002_prev_qtr_restate_prem_res_scr_alloc_resp_deals</v>
          </cell>
          <cell r="B78" t="str">
            <v>M:\output\agg\valuation\2017Q1\SII\10002_reporting_template_output_deal_EUR.csv</v>
          </cell>
          <cell r="C78">
            <v>10002</v>
          </cell>
          <cell r="D78" t="str">
            <v>10002_reporting_template_output_entity_EUR.csv</v>
          </cell>
          <cell r="E78" t="str">
            <v>HU_PCATXL_2017</v>
          </cell>
          <cell r="F78" t="str">
            <v>NonLife</v>
          </cell>
          <cell r="G78" t="str">
            <v>HUF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503745.77519999997</v>
          </cell>
          <cell r="X78">
            <v>0</v>
          </cell>
          <cell r="Y78">
            <v>0</v>
          </cell>
          <cell r="Z78">
            <v>-17684.6921</v>
          </cell>
          <cell r="AA78">
            <v>-226370.39939999999</v>
          </cell>
          <cell r="AB78">
            <v>259690.68369999999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202496.73319999999</v>
          </cell>
          <cell r="AH78">
            <v>0.79249999999999998</v>
          </cell>
          <cell r="AI78">
            <v>-57193.950400000002</v>
          </cell>
          <cell r="AJ78">
            <v>1345101.8406</v>
          </cell>
          <cell r="AK78">
            <v>1494326.0312000001</v>
          </cell>
          <cell r="AL78">
            <v>3118.9832999999999</v>
          </cell>
          <cell r="AM78">
            <v>1491207.0478000001</v>
          </cell>
          <cell r="AN78">
            <v>1479301.1413</v>
          </cell>
          <cell r="AO78">
            <v>0</v>
          </cell>
          <cell r="AP78">
            <v>0</v>
          </cell>
          <cell r="AQ78">
            <v>0</v>
          </cell>
          <cell r="AR78">
            <v>3118.9832999999999</v>
          </cell>
          <cell r="AS78">
            <v>3118.9832999999999</v>
          </cell>
          <cell r="AT78">
            <v>0</v>
          </cell>
          <cell r="AU78">
            <v>0</v>
          </cell>
          <cell r="AV78">
            <v>1332412.7679000001</v>
          </cell>
          <cell r="AW78">
            <v>1260941.5114</v>
          </cell>
          <cell r="AX78">
            <v>218359.6299</v>
          </cell>
          <cell r="AY78">
            <v>11905.9066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-3146.4573</v>
          </cell>
          <cell r="BM78">
            <v>3118.9832999999999</v>
          </cell>
          <cell r="BN78">
            <v>-23248.83</v>
          </cell>
          <cell r="BO78">
            <v>-23248.83</v>
          </cell>
          <cell r="BP78">
            <v>-23248.83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-257502.18369999999</v>
          </cell>
          <cell r="CX78">
            <v>-257502.18369999999</v>
          </cell>
          <cell r="CY78">
            <v>-257502.18369999999</v>
          </cell>
          <cell r="CZ78">
            <v>446006.8653</v>
          </cell>
          <cell r="DA78">
            <v>0</v>
          </cell>
          <cell r="DB78">
            <v>0</v>
          </cell>
          <cell r="DC78">
            <v>446006.8653</v>
          </cell>
          <cell r="DD78">
            <v>446006.8653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-257502.18369999999</v>
          </cell>
          <cell r="DO78">
            <v>-257502.18369999999</v>
          </cell>
          <cell r="DP78">
            <v>-257502.18369999999</v>
          </cell>
          <cell r="DQ78">
            <v>-257502.18369999999</v>
          </cell>
          <cell r="DR78">
            <v>-257502.18369999999</v>
          </cell>
          <cell r="DS78">
            <v>-257502.18369999999</v>
          </cell>
          <cell r="DT78">
            <v>257502.18369999999</v>
          </cell>
          <cell r="DU78">
            <v>503353.321</v>
          </cell>
          <cell r="DV78">
            <v>-228180.22279999999</v>
          </cell>
          <cell r="DW78">
            <v>-17670.914499999999</v>
          </cell>
          <cell r="DX78">
            <v>0</v>
          </cell>
          <cell r="DY78">
            <v>-257502.18369999999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A79" t="str">
            <v>10002_prev_qtr_restate_prem_res_scr_alloc_resp_deals</v>
          </cell>
          <cell r="B79" t="str">
            <v>M:\output\agg\valuation\2017Q1\SII\10002_reporting_template_output_deal_EUR.csv</v>
          </cell>
          <cell r="C79">
            <v>10002</v>
          </cell>
          <cell r="D79" t="str">
            <v>10002_reporting_template_output_entity_EUR.csv</v>
          </cell>
          <cell r="E79" t="str">
            <v>NL_PCATXL_2017</v>
          </cell>
          <cell r="F79" t="str">
            <v>NonLife</v>
          </cell>
          <cell r="G79" t="str">
            <v>EUR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431348.1851</v>
          </cell>
          <cell r="X79">
            <v>0</v>
          </cell>
          <cell r="Y79">
            <v>0</v>
          </cell>
          <cell r="Z79">
            <v>-14234.490100000001</v>
          </cell>
          <cell r="AA79">
            <v>-235384.70050000001</v>
          </cell>
          <cell r="AB79">
            <v>181728.99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231396.5245</v>
          </cell>
          <cell r="AH79">
            <v>0.79249999999999998</v>
          </cell>
          <cell r="AI79">
            <v>49667.53</v>
          </cell>
          <cell r="AJ79">
            <v>1366443.0004</v>
          </cell>
          <cell r="AK79">
            <v>1683215.7485</v>
          </cell>
          <cell r="AL79">
            <v>37.806600000000003</v>
          </cell>
          <cell r="AM79">
            <v>1683177.9419</v>
          </cell>
          <cell r="AN79">
            <v>1669739.3256000001</v>
          </cell>
          <cell r="AO79">
            <v>0</v>
          </cell>
          <cell r="AP79">
            <v>0</v>
          </cell>
          <cell r="AQ79">
            <v>0</v>
          </cell>
          <cell r="AR79">
            <v>37.806600000000003</v>
          </cell>
          <cell r="AS79">
            <v>37.806600000000003</v>
          </cell>
          <cell r="AT79">
            <v>0</v>
          </cell>
          <cell r="AU79">
            <v>0</v>
          </cell>
          <cell r="AV79">
            <v>1352994.932</v>
          </cell>
          <cell r="AW79">
            <v>1077187.5</v>
          </cell>
          <cell r="AX79">
            <v>592551.82559999998</v>
          </cell>
          <cell r="AY79">
            <v>13438.6163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-5316.9669999999996</v>
          </cell>
          <cell r="BM79">
            <v>37.806600000000003</v>
          </cell>
          <cell r="BN79">
            <v>-26184.049900000002</v>
          </cell>
          <cell r="BO79">
            <v>-26184.049900000002</v>
          </cell>
          <cell r="BP79">
            <v>-26184.049900000002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-182352.5165</v>
          </cell>
          <cell r="CX79">
            <v>-182352.5165</v>
          </cell>
          <cell r="CY79">
            <v>-182352.5165</v>
          </cell>
          <cell r="CZ79">
            <v>315843.8235</v>
          </cell>
          <cell r="DA79">
            <v>0</v>
          </cell>
          <cell r="DB79">
            <v>0</v>
          </cell>
          <cell r="DC79">
            <v>315843.8235</v>
          </cell>
          <cell r="DD79">
            <v>315843.8235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-182352.5165</v>
          </cell>
          <cell r="DO79">
            <v>-182352.5165</v>
          </cell>
          <cell r="DP79">
            <v>-182352.5165</v>
          </cell>
          <cell r="DQ79">
            <v>-182352.5165</v>
          </cell>
          <cell r="DR79">
            <v>-182352.5165</v>
          </cell>
          <cell r="DS79">
            <v>-182352.5165</v>
          </cell>
          <cell r="DT79">
            <v>182352.5165</v>
          </cell>
          <cell r="DU79">
            <v>431276.02250000002</v>
          </cell>
          <cell r="DV79">
            <v>-234691.39720000001</v>
          </cell>
          <cell r="DW79">
            <v>-14232.108700000001</v>
          </cell>
          <cell r="DX79">
            <v>0</v>
          </cell>
          <cell r="DY79">
            <v>-182352.5165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A80" t="str">
            <v>10002_prev_qtr_restate_prem_res_scr_alloc_resp_deals</v>
          </cell>
          <cell r="B80" t="str">
            <v>M:\output\agg\valuation\2017Q1\SII\10002_reporting_template_output_deal_EUR.csv</v>
          </cell>
          <cell r="C80">
            <v>10002</v>
          </cell>
          <cell r="D80" t="str">
            <v>10002_reporting_template_output_entity_EUR.csv</v>
          </cell>
          <cell r="E80" t="str">
            <v>SP_HOUSEHOLD_2016</v>
          </cell>
          <cell r="F80" t="str">
            <v>NonLife</v>
          </cell>
          <cell r="G80" t="str">
            <v>EUR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-2669.8852999999999</v>
          </cell>
          <cell r="AA80">
            <v>-2620600.3229999999</v>
          </cell>
          <cell r="AB80">
            <v>-2623270.2082000002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.79249999999999998</v>
          </cell>
          <cell r="AI80">
            <v>2623270.2082000002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-18260.241600000001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2622173.9221000001</v>
          </cell>
          <cell r="CN80">
            <v>3933260.8832</v>
          </cell>
          <cell r="CO80">
            <v>2622173.9221000001</v>
          </cell>
          <cell r="CP80">
            <v>2622173.9221000001</v>
          </cell>
          <cell r="CQ80">
            <v>2622173.9221000001</v>
          </cell>
          <cell r="CR80">
            <v>1704413.0493999999</v>
          </cell>
          <cell r="CS80">
            <v>0</v>
          </cell>
          <cell r="CT80">
            <v>0</v>
          </cell>
          <cell r="CU80">
            <v>2622173.9221000001</v>
          </cell>
          <cell r="CV80">
            <v>18748543.543200001</v>
          </cell>
          <cell r="CW80">
            <v>2622173.9221000001</v>
          </cell>
          <cell r="CX80">
            <v>2622173.9221000001</v>
          </cell>
          <cell r="CY80">
            <v>2622173.9221000001</v>
          </cell>
          <cell r="CZ80">
            <v>4541738.4594000001</v>
          </cell>
          <cell r="DA80">
            <v>0</v>
          </cell>
          <cell r="DB80">
            <v>0</v>
          </cell>
          <cell r="DC80">
            <v>23290282.002599999</v>
          </cell>
          <cell r="DD80">
            <v>10745315.5206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1966630.4416</v>
          </cell>
          <cell r="DM80">
            <v>1966630.4416</v>
          </cell>
          <cell r="DN80">
            <v>2622173.9221000001</v>
          </cell>
          <cell r="DO80">
            <v>2622173.9221000001</v>
          </cell>
          <cell r="DP80">
            <v>2622173.9221000001</v>
          </cell>
          <cell r="DQ80">
            <v>2622173.9221000001</v>
          </cell>
          <cell r="DR80">
            <v>2622173.9221000001</v>
          </cell>
          <cell r="DS80">
            <v>2622173.9221000001</v>
          </cell>
          <cell r="DT80">
            <v>-2622173.9221000001</v>
          </cell>
          <cell r="DU80">
            <v>0</v>
          </cell>
          <cell r="DV80">
            <v>-2619509.6216000002</v>
          </cell>
          <cell r="DW80">
            <v>-2664.3004999999998</v>
          </cell>
          <cell r="DX80">
            <v>0</v>
          </cell>
          <cell r="DY80">
            <v>2622173.9221000001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A81" t="str">
            <v>10002_prev_qtr_restate_prem_res_scr_alloc_resp_deals</v>
          </cell>
          <cell r="B81" t="str">
            <v>M:\output\agg\valuation\2017Q1\SII\10002_reporting_template_output_deal_EUR.csv</v>
          </cell>
          <cell r="C81">
            <v>10002</v>
          </cell>
          <cell r="D81" t="str">
            <v>10002_reporting_template_output_entity_EUR.csv</v>
          </cell>
          <cell r="E81" t="str">
            <v>SP_HOUSEHOLD_2017</v>
          </cell>
          <cell r="F81" t="str">
            <v>NonLife</v>
          </cell>
          <cell r="G81" t="str">
            <v>EUR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9218295.2073999997</v>
          </cell>
          <cell r="X81">
            <v>-4879310.7691000002</v>
          </cell>
          <cell r="Y81">
            <v>0</v>
          </cell>
          <cell r="Z81">
            <v>-304580.45069999999</v>
          </cell>
          <cell r="AA81">
            <v>-4148708.0630000001</v>
          </cell>
          <cell r="AB81">
            <v>-114304.0754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73668.042199999996</v>
          </cell>
          <cell r="AH81">
            <v>0.79249999999999998</v>
          </cell>
          <cell r="AI81">
            <v>187972.1176</v>
          </cell>
          <cell r="AJ81">
            <v>1376107.9691000001</v>
          </cell>
          <cell r="AK81">
            <v>1376107.9691000001</v>
          </cell>
          <cell r="AL81">
            <v>0</v>
          </cell>
          <cell r="AM81">
            <v>1376107.9691000001</v>
          </cell>
          <cell r="AN81">
            <v>1365121.022099999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1365121.0220999999</v>
          </cell>
          <cell r="AW81">
            <v>0</v>
          </cell>
          <cell r="AX81">
            <v>1365121.0220999999</v>
          </cell>
          <cell r="AY81">
            <v>10986.947099999999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-5340.3854000000001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112779.4843</v>
          </cell>
          <cell r="CN81">
            <v>169169.22649999999</v>
          </cell>
          <cell r="CO81">
            <v>112779.4843</v>
          </cell>
          <cell r="CP81">
            <v>112779.4843</v>
          </cell>
          <cell r="CQ81">
            <v>112779.4843</v>
          </cell>
          <cell r="CR81">
            <v>73306.664799999999</v>
          </cell>
          <cell r="CS81">
            <v>0</v>
          </cell>
          <cell r="CT81">
            <v>0</v>
          </cell>
          <cell r="CU81">
            <v>112779.4843</v>
          </cell>
          <cell r="CV81">
            <v>806373.31290000002</v>
          </cell>
          <cell r="CW81">
            <v>112779.4843</v>
          </cell>
          <cell r="CX81">
            <v>112779.4843</v>
          </cell>
          <cell r="CY81">
            <v>112779.4843</v>
          </cell>
          <cell r="CZ81">
            <v>195339.79689999999</v>
          </cell>
          <cell r="DA81">
            <v>0</v>
          </cell>
          <cell r="DB81">
            <v>0</v>
          </cell>
          <cell r="DC81">
            <v>1001713.1098</v>
          </cell>
          <cell r="DD81">
            <v>462155.13510000001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84584.613200000007</v>
          </cell>
          <cell r="DM81">
            <v>84584.613200000007</v>
          </cell>
          <cell r="DN81">
            <v>112779.4843</v>
          </cell>
          <cell r="DO81">
            <v>112779.4843</v>
          </cell>
          <cell r="DP81">
            <v>112779.4843</v>
          </cell>
          <cell r="DQ81">
            <v>112779.4843</v>
          </cell>
          <cell r="DR81">
            <v>112779.4843</v>
          </cell>
          <cell r="DS81">
            <v>112779.4843</v>
          </cell>
          <cell r="DT81">
            <v>-112779.4843</v>
          </cell>
          <cell r="DU81">
            <v>4335988.0448000003</v>
          </cell>
          <cell r="DV81">
            <v>-4144489.5273000002</v>
          </cell>
          <cell r="DW81">
            <v>-304278.00189999997</v>
          </cell>
          <cell r="DX81">
            <v>0</v>
          </cell>
          <cell r="DY81">
            <v>112779.4843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</row>
        <row r="82">
          <cell r="A82" t="str">
            <v>10002_prev_qtr_restate_prem_res_scr_alloc_resp_deals</v>
          </cell>
          <cell r="B82" t="str">
            <v>M:\output\agg\valuation\2017Q1\SII\10002_reporting_template_output_deal_EUR.csv</v>
          </cell>
          <cell r="C82">
            <v>10002</v>
          </cell>
          <cell r="D82" t="str">
            <v>10002_reporting_template_output_entity_EUR.csv</v>
          </cell>
          <cell r="E82" t="str">
            <v>ILS_NonProp_Property_Reins</v>
          </cell>
          <cell r="F82" t="str">
            <v>Assets</v>
          </cell>
          <cell r="G82" t="str">
            <v>EUR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7476686.0324999997</v>
          </cell>
          <cell r="AK82">
            <v>7476686.0324999997</v>
          </cell>
          <cell r="AL82">
            <v>0</v>
          </cell>
          <cell r="AM82">
            <v>7476686.0324999997</v>
          </cell>
          <cell r="AN82">
            <v>7476686.0324999997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7476686.0324999997</v>
          </cell>
          <cell r="AW82">
            <v>7476686.0324999997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A83" t="str">
            <v>10002_prev_qtr_restate_prem_res_scr_alloc_resp_deals</v>
          </cell>
          <cell r="B83" t="str">
            <v>M:\output\agg\valuation\2017Q1\SII\10002_reporting_template_output_deal_EUR.csv</v>
          </cell>
          <cell r="C83">
            <v>10002</v>
          </cell>
          <cell r="D83" t="str">
            <v>10002_reporting_template_output_entity_EUR.csv</v>
          </cell>
          <cell r="E83" t="str">
            <v>Invested_Assets</v>
          </cell>
          <cell r="F83" t="str">
            <v>Assets</v>
          </cell>
          <cell r="G83" t="str">
            <v>EU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294560.0375000001</v>
          </cell>
          <cell r="AK83">
            <v>3158042.0238999999</v>
          </cell>
          <cell r="AL83">
            <v>3158042.0238999999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2294560.0375000001</v>
          </cell>
          <cell r="AS83">
            <v>1952110.179</v>
          </cell>
          <cell r="AT83">
            <v>0</v>
          </cell>
          <cell r="AU83">
            <v>1205931.845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1952110.179</v>
          </cell>
          <cell r="BM83">
            <v>-304554.57370000001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A84" t="str">
            <v>10002_prev_qtr_restate_prem_res_scr_alloc_resp_deals</v>
          </cell>
          <cell r="B84" t="str">
            <v>M:\output\agg\valuation\2017Q1\SII\10002_reporting_template_output_deal_EUR.csv</v>
          </cell>
          <cell r="C84">
            <v>10002</v>
          </cell>
          <cell r="D84" t="str">
            <v>10002_reporting_template_output_entity_EUR.csv</v>
          </cell>
          <cell r="E84" t="str">
            <v>Silver</v>
          </cell>
          <cell r="F84" t="str">
            <v>Assets</v>
          </cell>
          <cell r="G84" t="str">
            <v>EUR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</row>
        <row r="85">
          <cell r="A85" t="str">
            <v>10002_prev_qtr_restate_prem_res_scr_alloc_resp_deals</v>
          </cell>
          <cell r="B85" t="str">
            <v>M:\output\agg\valuation\2017Q1\SII\10002_reporting_template_output_deal_EUR.csv</v>
          </cell>
          <cell r="C85">
            <v>10002</v>
          </cell>
          <cell r="D85" t="str">
            <v>10002_reporting_template_output_entity_EUR.csv</v>
          </cell>
          <cell r="E85" t="str">
            <v>Silver_IRS</v>
          </cell>
          <cell r="F85" t="str">
            <v>Assets</v>
          </cell>
          <cell r="G85" t="str">
            <v>EUR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502645.05829999998</v>
          </cell>
          <cell r="AK85">
            <v>502645.05829999998</v>
          </cell>
          <cell r="AL85">
            <v>502645.05829999998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502645.05829999998</v>
          </cell>
          <cell r="AS85">
            <v>502645.0582999999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-2856195.0965999998</v>
          </cell>
          <cell r="BM85">
            <v>502645.05829999998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A86" t="str">
            <v>10002_prev_qtr_restate_prem_res_scr_alloc_resp_deals</v>
          </cell>
          <cell r="B86" t="str">
            <v>M:\output\agg\valuation\2017Q1\SII\10002_reporting_template_output_deal_EUR.csv</v>
          </cell>
          <cell r="C86">
            <v>10002</v>
          </cell>
          <cell r="D86" t="str">
            <v>10002_reporting_template_output_entity_EUR.csv</v>
          </cell>
          <cell r="E86" t="str">
            <v>Silver_Relief</v>
          </cell>
          <cell r="F86" t="str">
            <v>Assets</v>
          </cell>
          <cell r="G86" t="str">
            <v>EU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41050747.349699996</v>
          </cell>
          <cell r="AK86">
            <v>-41050747.349699996</v>
          </cell>
          <cell r="AL86">
            <v>0</v>
          </cell>
          <cell r="AM86">
            <v>-41050747.349699996</v>
          </cell>
          <cell r="AN86">
            <v>-41050747.349699996</v>
          </cell>
          <cell r="AO86">
            <v>41050747.349699996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-41050747.349699996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A87" t="str">
            <v>10002_prev_qtr_restate_prem_res_scr_alloc_resp_deals</v>
          </cell>
          <cell r="B87" t="str">
            <v>M:\output\agg\valuation\2017Q1\SII\10002_reporting_template_output_deal_EUR.csv</v>
          </cell>
          <cell r="C87">
            <v>10002</v>
          </cell>
          <cell r="D87" t="str">
            <v>10002_reporting_template_output_entity_EUR.csv</v>
          </cell>
          <cell r="E87" t="str">
            <v>Currency_Risk_Capital</v>
          </cell>
          <cell r="F87" t="str">
            <v>CurrencySCR</v>
          </cell>
          <cell r="G87" t="str">
            <v>EUR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6055593.6990999999</v>
          </cell>
          <cell r="AK87">
            <v>6055593.6990999999</v>
          </cell>
          <cell r="AL87">
            <v>6055593.6990999999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6055593.6990999999</v>
          </cell>
          <cell r="AS87">
            <v>0</v>
          </cell>
          <cell r="AT87">
            <v>6055593.6990999999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A88" t="str">
            <v>10003_prev_qtr_restate_silver_add_long_cap_release</v>
          </cell>
          <cell r="B88" t="str">
            <v>M:\output\agg\valuation\2017Q1\SII\10003_reporting_template_output_deal_EUR.csv</v>
          </cell>
          <cell r="C88">
            <v>10003</v>
          </cell>
          <cell r="D88" t="str">
            <v>10003_reporting_template_output_entity_EUR.csv</v>
          </cell>
          <cell r="E88" t="str">
            <v>BRAZIL_LIFE_2017</v>
          </cell>
          <cell r="F88" t="str">
            <v>Life</v>
          </cell>
          <cell r="G88" t="str">
            <v>BR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297437.0704999999</v>
          </cell>
          <cell r="X88">
            <v>-121016.855</v>
          </cell>
          <cell r="Y88">
            <v>0</v>
          </cell>
          <cell r="Z88">
            <v>-42815.4234</v>
          </cell>
          <cell r="AA88">
            <v>-1011624.262</v>
          </cell>
          <cell r="AB88">
            <v>121980.530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2608.2096</v>
          </cell>
          <cell r="AH88">
            <v>0.64990000000000003</v>
          </cell>
          <cell r="AI88">
            <v>-109372.3205</v>
          </cell>
          <cell r="AJ88">
            <v>275563.81339999998</v>
          </cell>
          <cell r="AK88">
            <v>361023.09740000003</v>
          </cell>
          <cell r="AL88">
            <v>4479.8752999999997</v>
          </cell>
          <cell r="AM88">
            <v>356543.22210000001</v>
          </cell>
          <cell r="AN88">
            <v>353696.55479999998</v>
          </cell>
          <cell r="AO88">
            <v>271562.67969999998</v>
          </cell>
          <cell r="AP88">
            <v>0</v>
          </cell>
          <cell r="AQ88">
            <v>0</v>
          </cell>
          <cell r="AR88">
            <v>4479.8752999999997</v>
          </cell>
          <cell r="AS88">
            <v>4479.8752999999997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2846.6673000000001</v>
          </cell>
          <cell r="AZ88">
            <v>4712.6818999999996</v>
          </cell>
          <cell r="BA88">
            <v>0</v>
          </cell>
          <cell r="BB88">
            <v>33787.5098</v>
          </cell>
          <cell r="BC88">
            <v>0</v>
          </cell>
          <cell r="BD88">
            <v>0</v>
          </cell>
          <cell r="BE88">
            <v>0</v>
          </cell>
          <cell r="BF88">
            <v>37476.937400000003</v>
          </cell>
          <cell r="BG88">
            <v>0</v>
          </cell>
          <cell r="BH88">
            <v>0</v>
          </cell>
          <cell r="BI88">
            <v>46238.4571</v>
          </cell>
          <cell r="BJ88">
            <v>0</v>
          </cell>
          <cell r="BK88">
            <v>231480.96859999999</v>
          </cell>
          <cell r="BL88">
            <v>4479.8752999999997</v>
          </cell>
          <cell r="BM88">
            <v>-5434.8552</v>
          </cell>
          <cell r="BN88">
            <v>0.73109999999999997</v>
          </cell>
          <cell r="BO88">
            <v>-0.73060000000000003</v>
          </cell>
          <cell r="BP88">
            <v>33787.5098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-124998.433</v>
          </cell>
          <cell r="CX88">
            <v>-124998.433</v>
          </cell>
          <cell r="CY88">
            <v>-124998.433</v>
          </cell>
          <cell r="CZ88">
            <v>216503.63690000001</v>
          </cell>
          <cell r="DA88">
            <v>0</v>
          </cell>
          <cell r="DB88">
            <v>0</v>
          </cell>
          <cell r="DC88">
            <v>216503.63690000001</v>
          </cell>
          <cell r="DD88">
            <v>216503.63690000001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-124998.433</v>
          </cell>
          <cell r="DO88">
            <v>-124998.433</v>
          </cell>
          <cell r="DP88">
            <v>-124998.433</v>
          </cell>
          <cell r="DQ88">
            <v>-124998.433</v>
          </cell>
          <cell r="DR88">
            <v>-124998.433</v>
          </cell>
          <cell r="DS88">
            <v>-124998.433</v>
          </cell>
          <cell r="DT88">
            <v>124998.433</v>
          </cell>
          <cell r="DU88">
            <v>1217998.9505</v>
          </cell>
          <cell r="DV88">
            <v>-1048619.0153999999</v>
          </cell>
          <cell r="DW88">
            <v>-44381.502099999998</v>
          </cell>
          <cell r="DX88">
            <v>0</v>
          </cell>
          <cell r="DY88">
            <v>-124998.433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A89" t="str">
            <v>10003_prev_qtr_restate_silver_add_long_cap_release</v>
          </cell>
          <cell r="B89" t="str">
            <v>M:\output\agg\valuation\2017Q1\SII\10003_reporting_template_output_deal_EUR.csv</v>
          </cell>
          <cell r="C89">
            <v>10003</v>
          </cell>
          <cell r="D89" t="str">
            <v>10003_reporting_template_output_entity_EUR.csv</v>
          </cell>
          <cell r="E89" t="str">
            <v>CBA_ADAMS</v>
          </cell>
          <cell r="F89" t="str">
            <v>Life</v>
          </cell>
          <cell r="G89" t="str">
            <v>AUD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172360073.8387</v>
          </cell>
          <cell r="W89">
            <v>2871734.5713</v>
          </cell>
          <cell r="X89">
            <v>0</v>
          </cell>
          <cell r="Y89">
            <v>0</v>
          </cell>
          <cell r="Z89">
            <v>-124129.67509999999</v>
          </cell>
          <cell r="AA89">
            <v>-2337299.1449000002</v>
          </cell>
          <cell r="AB89">
            <v>410305.751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294904.53940000001</v>
          </cell>
          <cell r="AH89">
            <v>0.64990000000000003</v>
          </cell>
          <cell r="AI89">
            <v>-115401.2118</v>
          </cell>
          <cell r="AJ89">
            <v>455276.48629999999</v>
          </cell>
          <cell r="AK89">
            <v>720891.66850000003</v>
          </cell>
          <cell r="AL89">
            <v>48265.489399999999</v>
          </cell>
          <cell r="AM89">
            <v>672626.17909999995</v>
          </cell>
          <cell r="AN89">
            <v>667255.88230000006</v>
          </cell>
          <cell r="AO89">
            <v>435406.10639999999</v>
          </cell>
          <cell r="AP89">
            <v>0</v>
          </cell>
          <cell r="AQ89">
            <v>0</v>
          </cell>
          <cell r="AR89">
            <v>48265.489399999999</v>
          </cell>
          <cell r="AS89">
            <v>48265.489399999999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370.2968000000001</v>
          </cell>
          <cell r="AZ89">
            <v>29472.7729</v>
          </cell>
          <cell r="BA89">
            <v>0</v>
          </cell>
          <cell r="BB89">
            <v>164122.30050000001</v>
          </cell>
          <cell r="BC89">
            <v>0</v>
          </cell>
          <cell r="BD89">
            <v>0</v>
          </cell>
          <cell r="BE89">
            <v>0</v>
          </cell>
          <cell r="BF89">
            <v>296628.31390000001</v>
          </cell>
          <cell r="BG89">
            <v>0</v>
          </cell>
          <cell r="BH89">
            <v>0</v>
          </cell>
          <cell r="BI89">
            <v>177032.49489999999</v>
          </cell>
          <cell r="BJ89">
            <v>0</v>
          </cell>
          <cell r="BK89">
            <v>0</v>
          </cell>
          <cell r="BL89">
            <v>48265.489399999999</v>
          </cell>
          <cell r="BM89">
            <v>-50362.749300000003</v>
          </cell>
          <cell r="BN89">
            <v>119710.2304</v>
          </cell>
          <cell r="BO89">
            <v>-205294.8694</v>
          </cell>
          <cell r="BP89">
            <v>164122.30050000001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-399661.13630000001</v>
          </cell>
          <cell r="CX89">
            <v>-399661.13630000001</v>
          </cell>
          <cell r="CY89">
            <v>-399661.13630000001</v>
          </cell>
          <cell r="CZ89">
            <v>692233.39399999997</v>
          </cell>
          <cell r="DA89">
            <v>0</v>
          </cell>
          <cell r="DB89">
            <v>0</v>
          </cell>
          <cell r="DC89">
            <v>692233.39399999997</v>
          </cell>
          <cell r="DD89">
            <v>692233.39399999997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-399661.13630000001</v>
          </cell>
          <cell r="DO89">
            <v>-399661.13630000001</v>
          </cell>
          <cell r="DP89">
            <v>-399661.13630000001</v>
          </cell>
          <cell r="DQ89">
            <v>-399661.13630000001</v>
          </cell>
          <cell r="DR89">
            <v>-399661.13630000001</v>
          </cell>
          <cell r="DS89">
            <v>-399661.13630000001</v>
          </cell>
          <cell r="DT89">
            <v>399661.13630000001</v>
          </cell>
          <cell r="DU89">
            <v>2803337.9275000002</v>
          </cell>
          <cell r="DV89">
            <v>-2282503.5913</v>
          </cell>
          <cell r="DW89">
            <v>-121173.19990000001</v>
          </cell>
          <cell r="DX89">
            <v>0</v>
          </cell>
          <cell r="DY89">
            <v>-399661.13630000001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A90" t="str">
            <v>10003_prev_qtr_restate_silver_add_long_cap_release</v>
          </cell>
          <cell r="B90" t="str">
            <v>M:\output\agg\valuation\2017Q1\SII\10003_reporting_template_output_deal_EUR.csv</v>
          </cell>
          <cell r="C90">
            <v>10003</v>
          </cell>
          <cell r="D90" t="str">
            <v>10003_reporting_template_output_entity_EUR.csv</v>
          </cell>
          <cell r="E90" t="str">
            <v>StAndrews_ADAMS</v>
          </cell>
          <cell r="F90" t="str">
            <v>Life</v>
          </cell>
          <cell r="G90" t="str">
            <v>AUD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203506.8706999999</v>
          </cell>
          <cell r="W90">
            <v>238792.8763</v>
          </cell>
          <cell r="X90">
            <v>0</v>
          </cell>
          <cell r="Y90">
            <v>0</v>
          </cell>
          <cell r="Z90">
            <v>-10318.0856</v>
          </cell>
          <cell r="AA90">
            <v>-186657.32829999999</v>
          </cell>
          <cell r="AB90">
            <v>41817.462399999997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23161.050599999999</v>
          </cell>
          <cell r="AH90">
            <v>0.64990000000000003</v>
          </cell>
          <cell r="AI90">
            <v>-18656.411800000002</v>
          </cell>
          <cell r="AJ90">
            <v>36405.830600000001</v>
          </cell>
          <cell r="AK90">
            <v>55338.301800000001</v>
          </cell>
          <cell r="AL90">
            <v>4135.0871999999999</v>
          </cell>
          <cell r="AM90">
            <v>51203.214599999999</v>
          </cell>
          <cell r="AN90">
            <v>50794.404399999999</v>
          </cell>
          <cell r="AO90">
            <v>34739.894699999997</v>
          </cell>
          <cell r="AP90">
            <v>0</v>
          </cell>
          <cell r="AQ90">
            <v>0</v>
          </cell>
          <cell r="AR90">
            <v>4135.0871999999999</v>
          </cell>
          <cell r="AS90">
            <v>4135.0871999999999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408.81020000000001</v>
          </cell>
          <cell r="AZ90">
            <v>2427.5506999999998</v>
          </cell>
          <cell r="BA90">
            <v>0</v>
          </cell>
          <cell r="BB90">
            <v>19165.342400000001</v>
          </cell>
          <cell r="BC90">
            <v>0</v>
          </cell>
          <cell r="BD90">
            <v>0</v>
          </cell>
          <cell r="BE90">
            <v>0</v>
          </cell>
          <cell r="BF90">
            <v>2612.9472999999998</v>
          </cell>
          <cell r="BG90">
            <v>0</v>
          </cell>
          <cell r="BH90">
            <v>0</v>
          </cell>
          <cell r="BI90">
            <v>26588.563999999998</v>
          </cell>
          <cell r="BJ90">
            <v>0</v>
          </cell>
          <cell r="BK90">
            <v>0</v>
          </cell>
          <cell r="BL90">
            <v>4135.0871999999999</v>
          </cell>
          <cell r="BM90">
            <v>-4150.1373999999996</v>
          </cell>
          <cell r="BN90">
            <v>19165.342400000001</v>
          </cell>
          <cell r="BO90">
            <v>-50922.0484</v>
          </cell>
          <cell r="BP90">
            <v>16726.985000000001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-40938.851999999999</v>
          </cell>
          <cell r="CX90">
            <v>-40938.851999999999</v>
          </cell>
          <cell r="CY90">
            <v>-40938.851999999999</v>
          </cell>
          <cell r="CZ90">
            <v>70908.171600000001</v>
          </cell>
          <cell r="DA90">
            <v>0</v>
          </cell>
          <cell r="DB90">
            <v>0</v>
          </cell>
          <cell r="DC90">
            <v>70908.171600000001</v>
          </cell>
          <cell r="DD90">
            <v>70908.171600000001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-40938.851999999999</v>
          </cell>
          <cell r="DO90">
            <v>-40938.851999999999</v>
          </cell>
          <cell r="DP90">
            <v>-40938.851999999999</v>
          </cell>
          <cell r="DQ90">
            <v>-40938.851999999999</v>
          </cell>
          <cell r="DR90">
            <v>-40938.851999999999</v>
          </cell>
          <cell r="DS90">
            <v>-40938.851999999999</v>
          </cell>
          <cell r="DT90">
            <v>40938.851999999999</v>
          </cell>
          <cell r="DU90">
            <v>233158.38949999999</v>
          </cell>
          <cell r="DV90">
            <v>-182144.89360000001</v>
          </cell>
          <cell r="DW90">
            <v>-10074.643899999999</v>
          </cell>
          <cell r="DX90">
            <v>0</v>
          </cell>
          <cell r="DY90">
            <v>-40938.851999999999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A91" t="str">
            <v>10003_prev_qtr_restate_silver_add_long_cap_release</v>
          </cell>
          <cell r="B91" t="str">
            <v>M:\output\agg\valuation\2017Q1\SII\10003_reporting_template_output_deal_EUR.csv</v>
          </cell>
          <cell r="C91">
            <v>10003</v>
          </cell>
          <cell r="D91" t="str">
            <v>10003_reporting_template_output_entity_EUR.csv</v>
          </cell>
          <cell r="E91" t="str">
            <v>Expense_AddOn</v>
          </cell>
          <cell r="F91" t="str">
            <v>Life</v>
          </cell>
          <cell r="G91" t="str">
            <v>EUR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-12162791.1087</v>
          </cell>
          <cell r="AA91">
            <v>0</v>
          </cell>
          <cell r="AB91">
            <v>-12162791.1087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86515.0861</v>
          </cell>
          <cell r="AH91">
            <v>0.64990000000000003</v>
          </cell>
          <cell r="AI91">
            <v>12249306.194800001</v>
          </cell>
          <cell r="AJ91">
            <v>1425687.9264</v>
          </cell>
          <cell r="AK91">
            <v>1425687.9264</v>
          </cell>
          <cell r="AL91">
            <v>0</v>
          </cell>
          <cell r="AM91">
            <v>1425687.9264</v>
          </cell>
          <cell r="AN91">
            <v>1425687.9264</v>
          </cell>
          <cell r="AO91">
            <v>1425687.9264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1425687.9264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-186744.0821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12144827.5985</v>
          </cell>
          <cell r="CN91">
            <v>18217241.397799999</v>
          </cell>
          <cell r="CO91">
            <v>12144827.5985</v>
          </cell>
          <cell r="CP91">
            <v>12144827.5985</v>
          </cell>
          <cell r="CQ91">
            <v>12144827.5985</v>
          </cell>
          <cell r="CR91">
            <v>7894137.9390000002</v>
          </cell>
          <cell r="CS91">
            <v>0</v>
          </cell>
          <cell r="CT91">
            <v>0</v>
          </cell>
          <cell r="CU91">
            <v>12144827.5985</v>
          </cell>
          <cell r="CV91">
            <v>86835517.329300001</v>
          </cell>
          <cell r="CW91">
            <v>12144827.5985</v>
          </cell>
          <cell r="CX91">
            <v>12144827.5985</v>
          </cell>
          <cell r="CY91">
            <v>12144827.5985</v>
          </cell>
          <cell r="CZ91">
            <v>21035458.4498</v>
          </cell>
          <cell r="DA91">
            <v>0</v>
          </cell>
          <cell r="DB91">
            <v>0</v>
          </cell>
          <cell r="DC91">
            <v>107870975.7791</v>
          </cell>
          <cell r="DD91">
            <v>49767867.565300003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9108620.6988999993</v>
          </cell>
          <cell r="DM91">
            <v>9108620.6988999993</v>
          </cell>
          <cell r="DN91">
            <v>12144827.5985</v>
          </cell>
          <cell r="DO91">
            <v>12144827.5985</v>
          </cell>
          <cell r="DP91">
            <v>12144827.5985</v>
          </cell>
          <cell r="DQ91">
            <v>12144827.5985</v>
          </cell>
          <cell r="DR91">
            <v>12144827.5985</v>
          </cell>
          <cell r="DS91">
            <v>12144827.5985</v>
          </cell>
          <cell r="DT91">
            <v>-12144827.5985</v>
          </cell>
          <cell r="DU91">
            <v>0</v>
          </cell>
          <cell r="DV91">
            <v>0</v>
          </cell>
          <cell r="DW91">
            <v>-12144827.5985</v>
          </cell>
          <cell r="DX91">
            <v>0</v>
          </cell>
          <cell r="DY91">
            <v>12144827.5985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A92" t="str">
            <v>10003_prev_qtr_restate_silver_add_long_cap_release</v>
          </cell>
          <cell r="B92" t="str">
            <v>M:\output\agg\valuation\2017Q1\SII\10003_reporting_template_output_deal_EUR.csv</v>
          </cell>
          <cell r="C92">
            <v>10003</v>
          </cell>
          <cell r="D92" t="str">
            <v>10003_reporting_template_output_entity_EUR.csv</v>
          </cell>
          <cell r="E92" t="str">
            <v>Johannes_1</v>
          </cell>
          <cell r="F92" t="str">
            <v>Life</v>
          </cell>
          <cell r="G92" t="str">
            <v>EU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1302729261.5788</v>
          </cell>
          <cell r="X92">
            <v>0</v>
          </cell>
          <cell r="Y92">
            <v>0</v>
          </cell>
          <cell r="Z92">
            <v>-1100706.456</v>
          </cell>
          <cell r="AA92">
            <v>-1253294161.3592</v>
          </cell>
          <cell r="AB92">
            <v>48334393.76359999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38876969.163500004</v>
          </cell>
          <cell r="AH92">
            <v>0.64990000000000003</v>
          </cell>
          <cell r="AI92">
            <v>-9457424.6000999995</v>
          </cell>
          <cell r="AJ92">
            <v>104298507.1631</v>
          </cell>
          <cell r="AK92">
            <v>106961859.4814</v>
          </cell>
          <cell r="AL92">
            <v>3410419.9086000002</v>
          </cell>
          <cell r="AM92">
            <v>103551439.5728</v>
          </cell>
          <cell r="AN92">
            <v>102724677.2762</v>
          </cell>
          <cell r="AO92">
            <v>102566435.6151</v>
          </cell>
          <cell r="AP92">
            <v>0</v>
          </cell>
          <cell r="AQ92">
            <v>0</v>
          </cell>
          <cell r="AR92">
            <v>3410419.9086000002</v>
          </cell>
          <cell r="AS92">
            <v>3410419.9086000002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826762.29650000005</v>
          </cell>
          <cell r="AZ92">
            <v>211260.84669999999</v>
          </cell>
          <cell r="BA92">
            <v>0</v>
          </cell>
          <cell r="BB92">
            <v>0</v>
          </cell>
          <cell r="BC92">
            <v>0</v>
          </cell>
          <cell r="BD92">
            <v>102513416.4296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3410419.9086000002</v>
          </cell>
          <cell r="BM92">
            <v>-429953.36749999999</v>
          </cell>
          <cell r="BN92">
            <v>-8.2000000000000007E-3</v>
          </cell>
          <cell r="BO92">
            <v>-8.2000000000000007E-3</v>
          </cell>
          <cell r="BP92">
            <v>-8.2000000000000007E-3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-47497085.5251</v>
          </cell>
          <cell r="CX92">
            <v>-47497085.5251</v>
          </cell>
          <cell r="CY92">
            <v>-47497085.5251</v>
          </cell>
          <cell r="CZ92">
            <v>82267365.341000006</v>
          </cell>
          <cell r="DA92">
            <v>0</v>
          </cell>
          <cell r="DB92">
            <v>0</v>
          </cell>
          <cell r="DC92">
            <v>82267365.341000006</v>
          </cell>
          <cell r="DD92">
            <v>82267365.341000006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-47497085.5251</v>
          </cell>
          <cell r="DO92">
            <v>-47497085.5251</v>
          </cell>
          <cell r="DP92">
            <v>-47497085.5251</v>
          </cell>
          <cell r="DQ92">
            <v>-47497085.5251</v>
          </cell>
          <cell r="DR92">
            <v>-47497085.5251</v>
          </cell>
          <cell r="DS92">
            <v>-47497085.5251</v>
          </cell>
          <cell r="DT92">
            <v>47497085.5251</v>
          </cell>
          <cell r="DU92">
            <v>1297900697.7651</v>
          </cell>
          <cell r="DV92">
            <v>-1249308023.6387999</v>
          </cell>
          <cell r="DW92">
            <v>-1095588.6013</v>
          </cell>
          <cell r="DX92">
            <v>0</v>
          </cell>
          <cell r="DY92">
            <v>-47497085.5251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A93" t="str">
            <v>10003_prev_qtr_restate_silver_add_long_cap_release</v>
          </cell>
          <cell r="B93" t="str">
            <v>M:\output\agg\valuation\2017Q1\SII\10003_reporting_template_output_deal_EUR.csv</v>
          </cell>
          <cell r="C93">
            <v>10003</v>
          </cell>
          <cell r="D93" t="str">
            <v>10003_reporting_template_output_entity_EUR.csv</v>
          </cell>
          <cell r="E93" t="str">
            <v>SP_LIFE_2017</v>
          </cell>
          <cell r="F93" t="str">
            <v>Life</v>
          </cell>
          <cell r="G93" t="str">
            <v>EUR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992711.59199999995</v>
          </cell>
          <cell r="X93">
            <v>0</v>
          </cell>
          <cell r="Y93">
            <v>0</v>
          </cell>
          <cell r="Z93">
            <v>-746947.04940000002</v>
          </cell>
          <cell r="AA93">
            <v>-246235.19880000001</v>
          </cell>
          <cell r="AB93">
            <v>-470.65620000000001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8138.9542000000001</v>
          </cell>
          <cell r="AH93">
            <v>0.64990000000000003</v>
          </cell>
          <cell r="AI93">
            <v>8609.6103999999996</v>
          </cell>
          <cell r="AJ93">
            <v>346503.71990000003</v>
          </cell>
          <cell r="AK93">
            <v>399542.04849999998</v>
          </cell>
          <cell r="AL93">
            <v>0</v>
          </cell>
          <cell r="AM93">
            <v>399542.04849999998</v>
          </cell>
          <cell r="AN93">
            <v>396352.07549999998</v>
          </cell>
          <cell r="AO93">
            <v>343313.74680000002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3189.9731000000002</v>
          </cell>
          <cell r="AZ93">
            <v>82213.464699999997</v>
          </cell>
          <cell r="BA93">
            <v>0</v>
          </cell>
          <cell r="BB93">
            <v>3.3349000000000002</v>
          </cell>
          <cell r="BC93">
            <v>0</v>
          </cell>
          <cell r="BD93">
            <v>0</v>
          </cell>
          <cell r="BE93">
            <v>0</v>
          </cell>
          <cell r="BF93">
            <v>500.3408</v>
          </cell>
          <cell r="BG93">
            <v>0</v>
          </cell>
          <cell r="BH93">
            <v>0</v>
          </cell>
          <cell r="BI93">
            <v>585.10029999999995</v>
          </cell>
          <cell r="BJ93">
            <v>0</v>
          </cell>
          <cell r="BK93">
            <v>313049.83480000001</v>
          </cell>
          <cell r="BL93">
            <v>-2929.5367999999999</v>
          </cell>
          <cell r="BM93">
            <v>0</v>
          </cell>
          <cell r="BN93">
            <v>-4.7295999999999996</v>
          </cell>
          <cell r="BO93">
            <v>3.3349000000000002</v>
          </cell>
          <cell r="BP93">
            <v>-28.3888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-26.592099999999999</v>
          </cell>
          <cell r="CX93">
            <v>-26.592099999999999</v>
          </cell>
          <cell r="CY93">
            <v>-26.592099999999999</v>
          </cell>
          <cell r="CZ93">
            <v>46.058900000000001</v>
          </cell>
          <cell r="DA93">
            <v>0</v>
          </cell>
          <cell r="DB93">
            <v>0</v>
          </cell>
          <cell r="DC93">
            <v>46.058900000000001</v>
          </cell>
          <cell r="DD93">
            <v>46.058900000000001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-26.592099999999999</v>
          </cell>
          <cell r="DO93">
            <v>-26.592099999999999</v>
          </cell>
          <cell r="DP93">
            <v>-26.592099999999999</v>
          </cell>
          <cell r="DQ93">
            <v>-26.592099999999999</v>
          </cell>
          <cell r="DR93">
            <v>-26.592099999999999</v>
          </cell>
          <cell r="DS93">
            <v>-26.592099999999999</v>
          </cell>
          <cell r="DT93">
            <v>26.592099999999999</v>
          </cell>
          <cell r="DU93">
            <v>992519.01130000001</v>
          </cell>
          <cell r="DV93">
            <v>-246187.1441</v>
          </cell>
          <cell r="DW93">
            <v>-746305.27509999997</v>
          </cell>
          <cell r="DX93">
            <v>0</v>
          </cell>
          <cell r="DY93">
            <v>-26.592099999999999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A94" t="str">
            <v>10003_prev_qtr_restate_silver_add_long_cap_release</v>
          </cell>
          <cell r="B94" t="str">
            <v>M:\output\agg\valuation\2017Q1\SII\10003_reporting_template_output_deal_EUR.csv</v>
          </cell>
          <cell r="C94">
            <v>10003</v>
          </cell>
          <cell r="D94" t="str">
            <v>10003_reporting_template_output_entity_EUR.csv</v>
          </cell>
          <cell r="E94" t="str">
            <v>Turkey_Life_EUR</v>
          </cell>
          <cell r="F94" t="str">
            <v>Life</v>
          </cell>
          <cell r="G94" t="str">
            <v>EU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50593.6434</v>
          </cell>
          <cell r="X94">
            <v>-10999.656300000001</v>
          </cell>
          <cell r="Y94">
            <v>-339401.4472</v>
          </cell>
          <cell r="Z94">
            <v>-14869.590200000001</v>
          </cell>
          <cell r="AA94">
            <v>-180324.45189999999</v>
          </cell>
          <cell r="AB94">
            <v>-95001.502299999993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9525.0015000000003</v>
          </cell>
          <cell r="AH94">
            <v>0.64990000000000003</v>
          </cell>
          <cell r="AI94">
            <v>104526.5037</v>
          </cell>
          <cell r="AJ94">
            <v>37326.409500000002</v>
          </cell>
          <cell r="AK94">
            <v>42485.1708</v>
          </cell>
          <cell r="AL94">
            <v>1466.5079000000001</v>
          </cell>
          <cell r="AM94">
            <v>41018.662900000003</v>
          </cell>
          <cell r="AN94">
            <v>40691.166899999997</v>
          </cell>
          <cell r="AO94">
            <v>36605.029300000002</v>
          </cell>
          <cell r="AP94">
            <v>0</v>
          </cell>
          <cell r="AQ94">
            <v>0</v>
          </cell>
          <cell r="AR94">
            <v>1466.5079000000001</v>
          </cell>
          <cell r="AS94">
            <v>1466.5079000000001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327.49599999999998</v>
          </cell>
          <cell r="AZ94">
            <v>2345.9566</v>
          </cell>
          <cell r="BA94">
            <v>0</v>
          </cell>
          <cell r="BB94">
            <v>310.44639999999998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35025.021999999997</v>
          </cell>
          <cell r="BJ94">
            <v>0</v>
          </cell>
          <cell r="BK94">
            <v>3009.7419</v>
          </cell>
          <cell r="BL94">
            <v>-8127.0106999999998</v>
          </cell>
          <cell r="BM94">
            <v>1466.5079000000001</v>
          </cell>
          <cell r="BN94">
            <v>-584.16319999999996</v>
          </cell>
          <cell r="BO94">
            <v>310.44639999999998</v>
          </cell>
          <cell r="BP94">
            <v>-3857.3959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94223.955300000001</v>
          </cell>
          <cell r="CN94">
            <v>141335.93299999999</v>
          </cell>
          <cell r="CO94">
            <v>94223.955300000001</v>
          </cell>
          <cell r="CP94">
            <v>94223.955300000001</v>
          </cell>
          <cell r="CQ94">
            <v>94223.955300000001</v>
          </cell>
          <cell r="CR94">
            <v>61245.571000000004</v>
          </cell>
          <cell r="CS94">
            <v>0</v>
          </cell>
          <cell r="CT94">
            <v>0</v>
          </cell>
          <cell r="CU94">
            <v>94223.955300000001</v>
          </cell>
          <cell r="CV94">
            <v>673701.28049999999</v>
          </cell>
          <cell r="CW94">
            <v>94223.955300000001</v>
          </cell>
          <cell r="CX94">
            <v>94223.955300000001</v>
          </cell>
          <cell r="CY94">
            <v>94223.955300000001</v>
          </cell>
          <cell r="CZ94">
            <v>163200.67790000001</v>
          </cell>
          <cell r="DA94">
            <v>0</v>
          </cell>
          <cell r="DB94">
            <v>0</v>
          </cell>
          <cell r="DC94">
            <v>836901.9584</v>
          </cell>
          <cell r="DD94">
            <v>386117.07669999998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0667.966499999995</v>
          </cell>
          <cell r="DM94">
            <v>70667.966499999995</v>
          </cell>
          <cell r="DN94">
            <v>94223.955300000001</v>
          </cell>
          <cell r="DO94">
            <v>94223.955300000001</v>
          </cell>
          <cell r="DP94">
            <v>94223.955300000001</v>
          </cell>
          <cell r="DQ94">
            <v>94223.955300000001</v>
          </cell>
          <cell r="DR94">
            <v>94223.955300000001</v>
          </cell>
          <cell r="DS94">
            <v>94223.955300000001</v>
          </cell>
          <cell r="DT94">
            <v>-94223.955300000001</v>
          </cell>
          <cell r="DU94">
            <v>99892.906199999998</v>
          </cell>
          <cell r="DV94">
            <v>-179320.10130000001</v>
          </cell>
          <cell r="DW94">
            <v>-14796.7603</v>
          </cell>
          <cell r="DX94">
            <v>0</v>
          </cell>
          <cell r="DY94">
            <v>94223.955300000001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</row>
        <row r="95">
          <cell r="A95" t="str">
            <v>10003_prev_qtr_restate_silver_add_long_cap_release</v>
          </cell>
          <cell r="B95" t="str">
            <v>M:\output\agg\valuation\2017Q1\SII\10003_reporting_template_output_deal_EUR.csv</v>
          </cell>
          <cell r="C95">
            <v>10003</v>
          </cell>
          <cell r="D95" t="str">
            <v>10003_reporting_template_output_entity_EUR.csv</v>
          </cell>
          <cell r="E95" t="str">
            <v>Turkey_Life_EUR_NB</v>
          </cell>
          <cell r="F95" t="str">
            <v>Life</v>
          </cell>
          <cell r="G95" t="str">
            <v>EUR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5557.8940000000002</v>
          </cell>
          <cell r="X95">
            <v>-150.55330000000001</v>
          </cell>
          <cell r="Y95">
            <v>-4001.6705000000002</v>
          </cell>
          <cell r="Z95">
            <v>-183.41050000000001</v>
          </cell>
          <cell r="AA95">
            <v>-1689.3946000000001</v>
          </cell>
          <cell r="AB95">
            <v>-467.13479999999998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96.11959999999999</v>
          </cell>
          <cell r="AH95">
            <v>0.64990000000000003</v>
          </cell>
          <cell r="AI95">
            <v>663.25440000000003</v>
          </cell>
          <cell r="AJ95">
            <v>556.93060000000003</v>
          </cell>
          <cell r="AK95">
            <v>812.5924</v>
          </cell>
          <cell r="AL95">
            <v>20.116599999999998</v>
          </cell>
          <cell r="AM95">
            <v>792.47580000000005</v>
          </cell>
          <cell r="AN95">
            <v>786.14859999999999</v>
          </cell>
          <cell r="AO95">
            <v>545.2296</v>
          </cell>
          <cell r="AP95">
            <v>0</v>
          </cell>
          <cell r="AQ95">
            <v>0</v>
          </cell>
          <cell r="AR95">
            <v>20.116599999999998</v>
          </cell>
          <cell r="AS95">
            <v>20.116599999999998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6.3272000000000004</v>
          </cell>
          <cell r="AZ95">
            <v>30.495699999999999</v>
          </cell>
          <cell r="BA95">
            <v>0</v>
          </cell>
          <cell r="BB95">
            <v>157.5282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412.8347</v>
          </cell>
          <cell r="BJ95">
            <v>0</v>
          </cell>
          <cell r="BK95">
            <v>185.2901</v>
          </cell>
          <cell r="BL95">
            <v>-83.312700000000007</v>
          </cell>
          <cell r="BM95">
            <v>20.116599999999998</v>
          </cell>
          <cell r="BN95">
            <v>-107.1978</v>
          </cell>
          <cell r="BO95">
            <v>157.5282</v>
          </cell>
          <cell r="BP95">
            <v>-96.367599999999996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458.52339999999998</v>
          </cell>
          <cell r="CN95">
            <v>687.78520000000003</v>
          </cell>
          <cell r="CO95">
            <v>458.52339999999998</v>
          </cell>
          <cell r="CP95">
            <v>458.52339999999998</v>
          </cell>
          <cell r="CQ95">
            <v>458.52339999999998</v>
          </cell>
          <cell r="CR95">
            <v>298.04020000000003</v>
          </cell>
          <cell r="CS95">
            <v>0</v>
          </cell>
          <cell r="CT95">
            <v>0</v>
          </cell>
          <cell r="CU95">
            <v>458.52339999999998</v>
          </cell>
          <cell r="CV95">
            <v>3278.4425999999999</v>
          </cell>
          <cell r="CW95">
            <v>458.52339999999998</v>
          </cell>
          <cell r="CX95">
            <v>458.52339999999998</v>
          </cell>
          <cell r="CY95">
            <v>458.52339999999998</v>
          </cell>
          <cell r="CZ95">
            <v>794.18589999999995</v>
          </cell>
          <cell r="DA95">
            <v>0</v>
          </cell>
          <cell r="DB95">
            <v>0</v>
          </cell>
          <cell r="DC95">
            <v>4072.6284999999998</v>
          </cell>
          <cell r="DD95">
            <v>1878.9673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43.89260000000002</v>
          </cell>
          <cell r="DM95">
            <v>343.89260000000002</v>
          </cell>
          <cell r="DN95">
            <v>458.52339999999998</v>
          </cell>
          <cell r="DO95">
            <v>458.52339999999998</v>
          </cell>
          <cell r="DP95">
            <v>458.52339999999998</v>
          </cell>
          <cell r="DQ95">
            <v>458.52339999999998</v>
          </cell>
          <cell r="DR95">
            <v>458.52339999999998</v>
          </cell>
          <cell r="DS95">
            <v>458.52339999999998</v>
          </cell>
          <cell r="DT95">
            <v>-458.52339999999998</v>
          </cell>
          <cell r="DU95">
            <v>1402.7208000000001</v>
          </cell>
          <cell r="DV95">
            <v>-1678.8701000000001</v>
          </cell>
          <cell r="DW95">
            <v>-182.3742</v>
          </cell>
          <cell r="DX95">
            <v>0</v>
          </cell>
          <cell r="DY95">
            <v>458.52339999999998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</row>
        <row r="96">
          <cell r="A96" t="str">
            <v>10003_prev_qtr_restate_silver_add_long_cap_release</v>
          </cell>
          <cell r="B96" t="str">
            <v>M:\output\agg\valuation\2017Q1\SII\10003_reporting_template_output_deal_EUR.csv</v>
          </cell>
          <cell r="C96">
            <v>10003</v>
          </cell>
          <cell r="D96" t="str">
            <v>10003_reporting_template_output_entity_EUR.csv</v>
          </cell>
          <cell r="E96" t="str">
            <v>India_Mortality</v>
          </cell>
          <cell r="F96" t="str">
            <v>Life</v>
          </cell>
          <cell r="G96" t="str">
            <v>INR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4031215.0604</v>
          </cell>
          <cell r="X96">
            <v>0</v>
          </cell>
          <cell r="Y96">
            <v>0</v>
          </cell>
          <cell r="Z96">
            <v>-463030.09700000001</v>
          </cell>
          <cell r="AA96">
            <v>-12523395.979699999</v>
          </cell>
          <cell r="AB96">
            <v>1044788.9838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2925026.5855</v>
          </cell>
          <cell r="AH96">
            <v>0.64990000000000003</v>
          </cell>
          <cell r="AI96">
            <v>1880237.6018000001</v>
          </cell>
          <cell r="AJ96">
            <v>3858630.5965999998</v>
          </cell>
          <cell r="AK96">
            <v>6065889.0590000004</v>
          </cell>
          <cell r="AL96">
            <v>376492.69640000002</v>
          </cell>
          <cell r="AM96">
            <v>5689396.3625999996</v>
          </cell>
          <cell r="AN96">
            <v>5643971.8043</v>
          </cell>
          <cell r="AO96">
            <v>3701618.2174999998</v>
          </cell>
          <cell r="AP96">
            <v>0</v>
          </cell>
          <cell r="AQ96">
            <v>0</v>
          </cell>
          <cell r="AR96">
            <v>376492.69640000002</v>
          </cell>
          <cell r="AS96">
            <v>376492.69640000002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45424.558299999997</v>
          </cell>
          <cell r="AZ96">
            <v>127581.8832</v>
          </cell>
          <cell r="BA96">
            <v>0</v>
          </cell>
          <cell r="BB96">
            <v>553987.82050000003</v>
          </cell>
          <cell r="BC96">
            <v>0</v>
          </cell>
          <cell r="BD96">
            <v>0</v>
          </cell>
          <cell r="BE96">
            <v>0</v>
          </cell>
          <cell r="BF96">
            <v>1991017.0204</v>
          </cell>
          <cell r="BG96">
            <v>0</v>
          </cell>
          <cell r="BH96">
            <v>0</v>
          </cell>
          <cell r="BI96">
            <v>1708203.0092</v>
          </cell>
          <cell r="BJ96">
            <v>0</v>
          </cell>
          <cell r="BK96">
            <v>1263182.071</v>
          </cell>
          <cell r="BL96">
            <v>376492.69640000002</v>
          </cell>
          <cell r="BM96">
            <v>-559201.88729999994</v>
          </cell>
          <cell r="BN96">
            <v>553987.82050000003</v>
          </cell>
          <cell r="BO96">
            <v>-1021696.4773</v>
          </cell>
          <cell r="BP96">
            <v>415885.23639999999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-760535.86769999994</v>
          </cell>
          <cell r="CX96">
            <v>-760535.86769999994</v>
          </cell>
          <cell r="CY96">
            <v>-760535.86769999994</v>
          </cell>
          <cell r="CZ96">
            <v>1317286.7638999999</v>
          </cell>
          <cell r="DA96">
            <v>0</v>
          </cell>
          <cell r="DB96">
            <v>0</v>
          </cell>
          <cell r="DC96">
            <v>1317286.7638999999</v>
          </cell>
          <cell r="DD96">
            <v>1317286.7638999999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-760535.86769999994</v>
          </cell>
          <cell r="DO96">
            <v>-760535.86769999994</v>
          </cell>
          <cell r="DP96">
            <v>-760535.86769999994</v>
          </cell>
          <cell r="DQ96">
            <v>-760535.86769999994</v>
          </cell>
          <cell r="DR96">
            <v>-760535.86769999994</v>
          </cell>
          <cell r="DS96">
            <v>-760535.86769999994</v>
          </cell>
          <cell r="DT96">
            <v>760535.86769999994</v>
          </cell>
          <cell r="DU96">
            <v>12155225.439099999</v>
          </cell>
          <cell r="DV96">
            <v>-10993567.131899999</v>
          </cell>
          <cell r="DW96">
            <v>-401122.43949999998</v>
          </cell>
          <cell r="DX96">
            <v>0</v>
          </cell>
          <cell r="DY96">
            <v>-760535.86769999994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</row>
        <row r="97">
          <cell r="A97" t="str">
            <v>10003_prev_qtr_restate_silver_add_long_cap_release</v>
          </cell>
          <cell r="B97" t="str">
            <v>M:\output\agg\valuation\2017Q1\SII\10003_reporting_template_output_deal_EUR.csv</v>
          </cell>
          <cell r="C97">
            <v>10003</v>
          </cell>
          <cell r="D97" t="str">
            <v>10003_reporting_template_output_entity_EUR.csv</v>
          </cell>
          <cell r="E97" t="str">
            <v>India_Mortality_NB</v>
          </cell>
          <cell r="F97" t="str">
            <v>Life</v>
          </cell>
          <cell r="G97" t="str">
            <v>INR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381730.89350000001</v>
          </cell>
          <cell r="X97">
            <v>0</v>
          </cell>
          <cell r="Y97">
            <v>0</v>
          </cell>
          <cell r="Z97">
            <v>-12597.119500000001</v>
          </cell>
          <cell r="AA97">
            <v>-318831.86499999999</v>
          </cell>
          <cell r="AB97">
            <v>50301.909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92021.000199999995</v>
          </cell>
          <cell r="AH97">
            <v>0.64990000000000003</v>
          </cell>
          <cell r="AI97">
            <v>41719.091200000003</v>
          </cell>
          <cell r="AJ97">
            <v>113554.96400000001</v>
          </cell>
          <cell r="AK97">
            <v>187136.74960000001</v>
          </cell>
          <cell r="AL97">
            <v>17045.171399999999</v>
          </cell>
          <cell r="AM97">
            <v>170091.57810000001</v>
          </cell>
          <cell r="AN97">
            <v>168733.5545</v>
          </cell>
          <cell r="AO97">
            <v>106715.1649</v>
          </cell>
          <cell r="AP97">
            <v>0</v>
          </cell>
          <cell r="AQ97">
            <v>0</v>
          </cell>
          <cell r="AR97">
            <v>17045.171399999999</v>
          </cell>
          <cell r="AS97">
            <v>17045.171399999999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358.0236</v>
          </cell>
          <cell r="AZ97">
            <v>3664.9087</v>
          </cell>
          <cell r="BA97">
            <v>0</v>
          </cell>
          <cell r="BB97">
            <v>26124.438300000002</v>
          </cell>
          <cell r="BC97">
            <v>0</v>
          </cell>
          <cell r="BD97">
            <v>0</v>
          </cell>
          <cell r="BE97">
            <v>0</v>
          </cell>
          <cell r="BF97">
            <v>50392.539299999997</v>
          </cell>
          <cell r="BG97">
            <v>0</v>
          </cell>
          <cell r="BH97">
            <v>0</v>
          </cell>
          <cell r="BI97">
            <v>44297.332699999999</v>
          </cell>
          <cell r="BJ97">
            <v>0</v>
          </cell>
          <cell r="BK97">
            <v>44254.335500000001</v>
          </cell>
          <cell r="BL97">
            <v>17045.171399999999</v>
          </cell>
          <cell r="BM97">
            <v>-25257.071499999998</v>
          </cell>
          <cell r="BN97">
            <v>26124.438300000002</v>
          </cell>
          <cell r="BO97">
            <v>-51760.959199999998</v>
          </cell>
          <cell r="BP97">
            <v>17531.545699999999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-37800.976600000002</v>
          </cell>
          <cell r="CX97">
            <v>-37800.976600000002</v>
          </cell>
          <cell r="CY97">
            <v>-37800.976600000002</v>
          </cell>
          <cell r="CZ97">
            <v>65473.212</v>
          </cell>
          <cell r="DA97">
            <v>0</v>
          </cell>
          <cell r="DB97">
            <v>0</v>
          </cell>
          <cell r="DC97">
            <v>65473.212</v>
          </cell>
          <cell r="DD97">
            <v>65473.212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-37800.976600000002</v>
          </cell>
          <cell r="DO97">
            <v>-37800.976600000002</v>
          </cell>
          <cell r="DP97">
            <v>-37800.976600000002</v>
          </cell>
          <cell r="DQ97">
            <v>-37800.976600000002</v>
          </cell>
          <cell r="DR97">
            <v>-37800.976600000002</v>
          </cell>
          <cell r="DS97">
            <v>-37800.976600000002</v>
          </cell>
          <cell r="DT97">
            <v>37800.976600000002</v>
          </cell>
          <cell r="DU97">
            <v>325609.88799999998</v>
          </cell>
          <cell r="DV97">
            <v>-277063.78509999998</v>
          </cell>
          <cell r="DW97">
            <v>-10745.1263</v>
          </cell>
          <cell r="DX97">
            <v>0</v>
          </cell>
          <cell r="DY97">
            <v>-37800.976600000002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A98" t="str">
            <v>10003_prev_qtr_restate_silver_add_long_cap_release</v>
          </cell>
          <cell r="B98" t="str">
            <v>M:\output\agg\valuation\2017Q1\SII\10003_reporting_template_output_deal_EUR.csv</v>
          </cell>
          <cell r="C98">
            <v>10003</v>
          </cell>
          <cell r="D98" t="str">
            <v>10003_reporting_template_output_entity_EUR.csv</v>
          </cell>
          <cell r="E98" t="str">
            <v>JPNMSI_ADAMS</v>
          </cell>
          <cell r="F98" t="str">
            <v>Life</v>
          </cell>
          <cell r="G98" t="str">
            <v>JP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4456716973.180099</v>
          </cell>
          <cell r="W98">
            <v>44852669.340000004</v>
          </cell>
          <cell r="X98">
            <v>-8814134.5136999991</v>
          </cell>
          <cell r="Y98">
            <v>0</v>
          </cell>
          <cell r="Z98">
            <v>-1479656.7814</v>
          </cell>
          <cell r="AA98">
            <v>-15207259.920299999</v>
          </cell>
          <cell r="AB98">
            <v>19351618.124499999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6051316.2301000003</v>
          </cell>
          <cell r="AH98">
            <v>0.64990000000000003</v>
          </cell>
          <cell r="AI98">
            <v>-13300301.894400001</v>
          </cell>
          <cell r="AJ98">
            <v>16121480.0801</v>
          </cell>
          <cell r="AK98">
            <v>24086781.754700001</v>
          </cell>
          <cell r="AL98">
            <v>1093888.496</v>
          </cell>
          <cell r="AM98">
            <v>22992893.258699998</v>
          </cell>
          <cell r="AN98">
            <v>22809316.310699999</v>
          </cell>
          <cell r="AO98">
            <v>0</v>
          </cell>
          <cell r="AP98">
            <v>15629199.0734</v>
          </cell>
          <cell r="AQ98">
            <v>8878097.5847999994</v>
          </cell>
          <cell r="AR98">
            <v>1093888.496</v>
          </cell>
          <cell r="AS98">
            <v>1093888.496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183576.948</v>
          </cell>
          <cell r="AZ98">
            <v>0</v>
          </cell>
          <cell r="BA98">
            <v>256540.34700000001</v>
          </cell>
          <cell r="BB98">
            <v>0</v>
          </cell>
          <cell r="BC98">
            <v>7740647.2498000003</v>
          </cell>
          <cell r="BD98">
            <v>0</v>
          </cell>
          <cell r="BE98">
            <v>0</v>
          </cell>
          <cell r="BF98">
            <v>0</v>
          </cell>
          <cell r="BG98">
            <v>3978778.5035999999</v>
          </cell>
          <cell r="BH98">
            <v>10833350.2103</v>
          </cell>
          <cell r="BI98">
            <v>0</v>
          </cell>
          <cell r="BJ98">
            <v>0</v>
          </cell>
          <cell r="BK98">
            <v>0</v>
          </cell>
          <cell r="BL98">
            <v>1093888.496</v>
          </cell>
          <cell r="BM98">
            <v>-66636.181100000002</v>
          </cell>
          <cell r="BN98">
            <v>2540759.8917999999</v>
          </cell>
          <cell r="BO98">
            <v>-3203398.4871999999</v>
          </cell>
          <cell r="BP98">
            <v>7740647.2498000003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-19229163.570500001</v>
          </cell>
          <cell r="CX98">
            <v>-19229163.570500001</v>
          </cell>
          <cell r="CY98">
            <v>-19229163.570500001</v>
          </cell>
          <cell r="CZ98">
            <v>33305888.291200001</v>
          </cell>
          <cell r="DA98">
            <v>0</v>
          </cell>
          <cell r="DB98">
            <v>0</v>
          </cell>
          <cell r="DC98">
            <v>33305888.291200001</v>
          </cell>
          <cell r="DD98">
            <v>33305888.291200001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-19229163.570500001</v>
          </cell>
          <cell r="DO98">
            <v>-19229163.570500001</v>
          </cell>
          <cell r="DP98">
            <v>-19229163.570500001</v>
          </cell>
          <cell r="DQ98">
            <v>-19229163.570500001</v>
          </cell>
          <cell r="DR98">
            <v>-19229163.570500001</v>
          </cell>
          <cell r="DS98">
            <v>-19229163.570500001</v>
          </cell>
          <cell r="DT98">
            <v>19229163.570500001</v>
          </cell>
          <cell r="DU98">
            <v>35797665.367399998</v>
          </cell>
          <cell r="DV98">
            <v>-15098734.424799999</v>
          </cell>
          <cell r="DW98">
            <v>-1469767.3721</v>
          </cell>
          <cell r="DX98">
            <v>0</v>
          </cell>
          <cell r="DY98">
            <v>-19229163.570500001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</row>
        <row r="99">
          <cell r="A99" t="str">
            <v>10003_prev_qtr_restate_silver_add_long_cap_release</v>
          </cell>
          <cell r="B99" t="str">
            <v>M:\output\agg\valuation\2017Q1\SII\10003_reporting_template_output_deal_EUR.csv</v>
          </cell>
          <cell r="C99">
            <v>10003</v>
          </cell>
          <cell r="D99" t="str">
            <v>10003_reporting_template_output_entity_EUR.csv</v>
          </cell>
          <cell r="E99" t="str">
            <v>TLB_Mortality</v>
          </cell>
          <cell r="F99" t="str">
            <v>Life</v>
          </cell>
          <cell r="G99" t="str">
            <v>USD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3229144080.7111001</v>
          </cell>
          <cell r="W99">
            <v>94587544.343199998</v>
          </cell>
          <cell r="X99">
            <v>0</v>
          </cell>
          <cell r="Y99">
            <v>0</v>
          </cell>
          <cell r="Z99">
            <v>-3121388.9349000002</v>
          </cell>
          <cell r="AA99">
            <v>-70076337.039700001</v>
          </cell>
          <cell r="AB99">
            <v>21389818.3686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5193108.478499999</v>
          </cell>
          <cell r="AH99">
            <v>0.64990000000000003</v>
          </cell>
          <cell r="AI99">
            <v>-6196709.8901000004</v>
          </cell>
          <cell r="AJ99">
            <v>18382945.399099998</v>
          </cell>
          <cell r="AK99">
            <v>29504410.465100002</v>
          </cell>
          <cell r="AL99">
            <v>3896677.6327</v>
          </cell>
          <cell r="AM99">
            <v>25607732.832400002</v>
          </cell>
          <cell r="AN99">
            <v>25403278.813299999</v>
          </cell>
          <cell r="AO99">
            <v>16808475.454599999</v>
          </cell>
          <cell r="AP99">
            <v>0</v>
          </cell>
          <cell r="AQ99">
            <v>0</v>
          </cell>
          <cell r="AR99">
            <v>3896677.6327</v>
          </cell>
          <cell r="AS99">
            <v>3896677.6327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204454.0191</v>
          </cell>
          <cell r="AZ99">
            <v>967658.57079999999</v>
          </cell>
          <cell r="BA99">
            <v>0</v>
          </cell>
          <cell r="BB99">
            <v>8730708.7537999991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10952974.6196</v>
          </cell>
          <cell r="BJ99">
            <v>0</v>
          </cell>
          <cell r="BK99">
            <v>4751936.8689999999</v>
          </cell>
          <cell r="BL99">
            <v>3896677.6327</v>
          </cell>
          <cell r="BM99">
            <v>-3368878.1411000001</v>
          </cell>
          <cell r="BN99">
            <v>3083704.7178000002</v>
          </cell>
          <cell r="BO99">
            <v>-3798721.4166999999</v>
          </cell>
          <cell r="BP99">
            <v>8730708.7537999991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-20158095.4692</v>
          </cell>
          <cell r="CX99">
            <v>-20158095.4692</v>
          </cell>
          <cell r="CY99">
            <v>-20158095.4692</v>
          </cell>
          <cell r="CZ99">
            <v>34914845.536499999</v>
          </cell>
          <cell r="DA99">
            <v>0</v>
          </cell>
          <cell r="DB99">
            <v>0</v>
          </cell>
          <cell r="DC99">
            <v>34914845.536499999</v>
          </cell>
          <cell r="DD99">
            <v>34914845.536499999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-20158095.4692</v>
          </cell>
          <cell r="DO99">
            <v>-20158095.4692</v>
          </cell>
          <cell r="DP99">
            <v>-20158095.4692</v>
          </cell>
          <cell r="DQ99">
            <v>-20158095.4692</v>
          </cell>
          <cell r="DR99">
            <v>-20158095.4692</v>
          </cell>
          <cell r="DS99">
            <v>-20158095.4692</v>
          </cell>
          <cell r="DT99">
            <v>20158095.4692</v>
          </cell>
          <cell r="DU99">
            <v>90868713.659999996</v>
          </cell>
          <cell r="DV99">
            <v>-67711950.6646</v>
          </cell>
          <cell r="DW99">
            <v>-2998667.5262000002</v>
          </cell>
          <cell r="DX99">
            <v>0</v>
          </cell>
          <cell r="DY99">
            <v>-20158095.4692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A100" t="str">
            <v>10003_prev_qtr_restate_silver_add_long_cap_release</v>
          </cell>
          <cell r="B100" t="str">
            <v>M:\output\agg\valuation\2017Q1\SII\10003_reporting_template_output_deal_EUR.csv</v>
          </cell>
          <cell r="C100">
            <v>10003</v>
          </cell>
          <cell r="D100" t="str">
            <v>10003_reporting_template_output_entity_EUR.csv</v>
          </cell>
          <cell r="E100" t="str">
            <v>TLB_Mortality_NB</v>
          </cell>
          <cell r="F100" t="str">
            <v>Life</v>
          </cell>
          <cell r="G100" t="str">
            <v>USD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203374170.211</v>
          </cell>
          <cell r="W100">
            <v>3550771.1586000002</v>
          </cell>
          <cell r="X100">
            <v>0</v>
          </cell>
          <cell r="Y100">
            <v>0</v>
          </cell>
          <cell r="Z100">
            <v>-117175.412</v>
          </cell>
          <cell r="AA100">
            <v>-2737987.5907000001</v>
          </cell>
          <cell r="AB100">
            <v>695608.15590000001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582372.61040000001</v>
          </cell>
          <cell r="AH100">
            <v>0.64990000000000003</v>
          </cell>
          <cell r="AI100">
            <v>-113235.54549999999</v>
          </cell>
          <cell r="AJ100">
            <v>750086.99179999996</v>
          </cell>
          <cell r="AK100">
            <v>1190238.6717000001</v>
          </cell>
          <cell r="AL100">
            <v>128730.50930000001</v>
          </cell>
          <cell r="AM100">
            <v>1061508.1624</v>
          </cell>
          <cell r="AN100">
            <v>1053033.0033</v>
          </cell>
          <cell r="AO100">
            <v>698879.81039999996</v>
          </cell>
          <cell r="AP100">
            <v>0</v>
          </cell>
          <cell r="AQ100">
            <v>0</v>
          </cell>
          <cell r="AR100">
            <v>128730.50930000001</v>
          </cell>
          <cell r="AS100">
            <v>128730.50930000001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8475.1591000000008</v>
          </cell>
          <cell r="AZ100">
            <v>34353.071100000001</v>
          </cell>
          <cell r="BA100">
            <v>0</v>
          </cell>
          <cell r="BB100">
            <v>293438.17800000001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424663.46889999998</v>
          </cell>
          <cell r="BJ100">
            <v>0</v>
          </cell>
          <cell r="BK100">
            <v>300578.28519999998</v>
          </cell>
          <cell r="BL100">
            <v>128730.50930000001</v>
          </cell>
          <cell r="BM100">
            <v>-110020.48759999999</v>
          </cell>
          <cell r="BN100">
            <v>96778.0196</v>
          </cell>
          <cell r="BO100">
            <v>-113659.6749</v>
          </cell>
          <cell r="BP100">
            <v>293438.17800000001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-660800.09660000005</v>
          </cell>
          <cell r="CX100">
            <v>-660800.09660000005</v>
          </cell>
          <cell r="CY100">
            <v>-660800.09660000005</v>
          </cell>
          <cell r="CZ100">
            <v>1144539.341</v>
          </cell>
          <cell r="DA100">
            <v>0</v>
          </cell>
          <cell r="DB100">
            <v>0</v>
          </cell>
          <cell r="DC100">
            <v>1144539.341</v>
          </cell>
          <cell r="DD100">
            <v>1144539.341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-660800.09660000005</v>
          </cell>
          <cell r="DO100">
            <v>-660800.09660000005</v>
          </cell>
          <cell r="DP100">
            <v>-660800.09660000005</v>
          </cell>
          <cell r="DQ100">
            <v>-660800.09660000005</v>
          </cell>
          <cell r="DR100">
            <v>-660800.09660000005</v>
          </cell>
          <cell r="DS100">
            <v>-660800.09660000005</v>
          </cell>
          <cell r="DT100">
            <v>660800.09660000005</v>
          </cell>
          <cell r="DU100">
            <v>3437355.7888000002</v>
          </cell>
          <cell r="DV100">
            <v>-2663122.9866999998</v>
          </cell>
          <cell r="DW100">
            <v>-113432.7055</v>
          </cell>
          <cell r="DX100">
            <v>0</v>
          </cell>
          <cell r="DY100">
            <v>-660800.09660000005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</row>
        <row r="101">
          <cell r="A101" t="str">
            <v>10003_prev_qtr_restate_silver_add_long_cap_release</v>
          </cell>
          <cell r="B101" t="str">
            <v>M:\output\agg\valuation\2017Q1\SII\10003_reporting_template_output_deal_EUR.csv</v>
          </cell>
          <cell r="C101">
            <v>10003</v>
          </cell>
          <cell r="D101" t="str">
            <v>10003_reporting_template_output_entity_EUR.csv</v>
          </cell>
          <cell r="E101" t="str">
            <v>Turkey_Life_USD</v>
          </cell>
          <cell r="F101" t="str">
            <v>Life</v>
          </cell>
          <cell r="G101" t="str">
            <v>US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20382051.048300002</v>
          </cell>
          <cell r="X101">
            <v>-1182805.1601</v>
          </cell>
          <cell r="Y101">
            <v>-11168465.2212</v>
          </cell>
          <cell r="Z101">
            <v>-672607.68460000004</v>
          </cell>
          <cell r="AA101">
            <v>-8836143.8487999998</v>
          </cell>
          <cell r="AB101">
            <v>-1477970.8665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517318.57650000002</v>
          </cell>
          <cell r="AH101">
            <v>0.64990000000000003</v>
          </cell>
          <cell r="AI101">
            <v>1995289.443</v>
          </cell>
          <cell r="AJ101">
            <v>1554603.7016</v>
          </cell>
          <cell r="AK101">
            <v>2128525.6439999999</v>
          </cell>
          <cell r="AL101">
            <v>232302.32990000001</v>
          </cell>
          <cell r="AM101">
            <v>1896223.3141000001</v>
          </cell>
          <cell r="AN101">
            <v>1881083.7279999999</v>
          </cell>
          <cell r="AO101">
            <v>1464868.331</v>
          </cell>
          <cell r="AP101">
            <v>0</v>
          </cell>
          <cell r="AQ101">
            <v>0</v>
          </cell>
          <cell r="AR101">
            <v>232302.32990000001</v>
          </cell>
          <cell r="AS101">
            <v>232302.32990000001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15139.5862</v>
          </cell>
          <cell r="AZ101">
            <v>113473.077</v>
          </cell>
          <cell r="BA101">
            <v>0</v>
          </cell>
          <cell r="BB101">
            <v>410976.66840000002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1356633.9826</v>
          </cell>
          <cell r="BJ101">
            <v>0</v>
          </cell>
          <cell r="BK101">
            <v>0</v>
          </cell>
          <cell r="BL101">
            <v>-293462.6776</v>
          </cell>
          <cell r="BM101">
            <v>232302.32990000001</v>
          </cell>
          <cell r="BN101">
            <v>410976.66840000002</v>
          </cell>
          <cell r="BO101">
            <v>-586797.67350000003</v>
          </cell>
          <cell r="BP101">
            <v>269238.56579999998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1429054.9564</v>
          </cell>
          <cell r="CN101">
            <v>2143582.4345999998</v>
          </cell>
          <cell r="CO101">
            <v>1429054.9564</v>
          </cell>
          <cell r="CP101">
            <v>1429054.9564</v>
          </cell>
          <cell r="CQ101">
            <v>1429054.9564</v>
          </cell>
          <cell r="CR101">
            <v>928885.72160000005</v>
          </cell>
          <cell r="CS101">
            <v>0</v>
          </cell>
          <cell r="CT101">
            <v>0</v>
          </cell>
          <cell r="CU101">
            <v>1429054.9564</v>
          </cell>
          <cell r="CV101">
            <v>10217742.938100001</v>
          </cell>
          <cell r="CW101">
            <v>1429054.9564</v>
          </cell>
          <cell r="CX101">
            <v>1429054.9564</v>
          </cell>
          <cell r="CY101">
            <v>1429054.9564</v>
          </cell>
          <cell r="CZ101">
            <v>2475195.7911999999</v>
          </cell>
          <cell r="DA101">
            <v>0</v>
          </cell>
          <cell r="DB101">
            <v>0</v>
          </cell>
          <cell r="DC101">
            <v>12692938.7293</v>
          </cell>
          <cell r="DD101">
            <v>5856074.7145999996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1071791.2172999999</v>
          </cell>
          <cell r="DM101">
            <v>1071791.2172999999</v>
          </cell>
          <cell r="DN101">
            <v>1429054.9564</v>
          </cell>
          <cell r="DO101">
            <v>1429054.9564</v>
          </cell>
          <cell r="DP101">
            <v>1429054.9564</v>
          </cell>
          <cell r="DQ101">
            <v>1429054.9564</v>
          </cell>
          <cell r="DR101">
            <v>1429054.9564</v>
          </cell>
          <cell r="DS101">
            <v>1429054.9564</v>
          </cell>
          <cell r="DT101">
            <v>-1429054.9564</v>
          </cell>
          <cell r="DU101">
            <v>7982532.4313000003</v>
          </cell>
          <cell r="DV101">
            <v>-8744873.4941000007</v>
          </cell>
          <cell r="DW101">
            <v>-666713.89350000001</v>
          </cell>
          <cell r="DX101">
            <v>0</v>
          </cell>
          <cell r="DY101">
            <v>1429054.9564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A102" t="str">
            <v>10003_prev_qtr_restate_silver_add_long_cap_release</v>
          </cell>
          <cell r="B102" t="str">
            <v>M:\output\agg\valuation\2017Q1\SII\10003_reporting_template_output_deal_EUR.csv</v>
          </cell>
          <cell r="C102">
            <v>10003</v>
          </cell>
          <cell r="D102" t="str">
            <v>10003_reporting_template_output_entity_EUR.csv</v>
          </cell>
          <cell r="E102" t="str">
            <v>Turkey_Life_USD_NB</v>
          </cell>
          <cell r="F102" t="str">
            <v>Life</v>
          </cell>
          <cell r="G102" t="str">
            <v>USD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2075033.3807000001</v>
          </cell>
          <cell r="X102">
            <v>-108714.2087</v>
          </cell>
          <cell r="Y102">
            <v>-971856.86959999998</v>
          </cell>
          <cell r="Z102">
            <v>-68476.101599999995</v>
          </cell>
          <cell r="AA102">
            <v>-862435.70310000004</v>
          </cell>
          <cell r="AB102">
            <v>63550.4977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60331.2114</v>
          </cell>
          <cell r="AH102">
            <v>0.64990000000000003</v>
          </cell>
          <cell r="AI102">
            <v>-3219.2863000000002</v>
          </cell>
          <cell r="AJ102">
            <v>159465.82670000001</v>
          </cell>
          <cell r="AK102">
            <v>221726.98790000001</v>
          </cell>
          <cell r="AL102">
            <v>12751.693600000001</v>
          </cell>
          <cell r="AM102">
            <v>208975.29440000001</v>
          </cell>
          <cell r="AN102">
            <v>207306.82029999999</v>
          </cell>
          <cell r="AO102">
            <v>154125.65410000001</v>
          </cell>
          <cell r="AP102">
            <v>0</v>
          </cell>
          <cell r="AQ102">
            <v>0</v>
          </cell>
          <cell r="AR102">
            <v>12751.693600000001</v>
          </cell>
          <cell r="AS102">
            <v>12751.693600000001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1668.4740999999999</v>
          </cell>
          <cell r="AZ102">
            <v>11449.222400000001</v>
          </cell>
          <cell r="BA102">
            <v>0</v>
          </cell>
          <cell r="BB102">
            <v>59310.1702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136547.4276</v>
          </cell>
          <cell r="BJ102">
            <v>0</v>
          </cell>
          <cell r="BK102">
            <v>0</v>
          </cell>
          <cell r="BL102">
            <v>-17269.3933</v>
          </cell>
          <cell r="BM102">
            <v>12751.693600000001</v>
          </cell>
          <cell r="BN102">
            <v>59310.1702</v>
          </cell>
          <cell r="BO102">
            <v>-82251.130999999994</v>
          </cell>
          <cell r="BP102">
            <v>49065.419800000003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-66526.576199999996</v>
          </cell>
          <cell r="CX102">
            <v>-66526.576199999996</v>
          </cell>
          <cell r="CY102">
            <v>-66526.576199999996</v>
          </cell>
          <cell r="CZ102">
            <v>115227.41009999999</v>
          </cell>
          <cell r="DA102">
            <v>0</v>
          </cell>
          <cell r="DB102">
            <v>0</v>
          </cell>
          <cell r="DC102">
            <v>115227.41009999999</v>
          </cell>
          <cell r="DD102">
            <v>115227.41009999999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-66526.576199999996</v>
          </cell>
          <cell r="DO102">
            <v>-66526.576199999996</v>
          </cell>
          <cell r="DP102">
            <v>-66526.576199999996</v>
          </cell>
          <cell r="DQ102">
            <v>-66526.576199999996</v>
          </cell>
          <cell r="DR102">
            <v>-66526.576199999996</v>
          </cell>
          <cell r="DS102">
            <v>-66526.576199999996</v>
          </cell>
          <cell r="DT102">
            <v>66526.576199999996</v>
          </cell>
          <cell r="DU102">
            <v>987371.90090000001</v>
          </cell>
          <cell r="DV102">
            <v>-852958.49529999995</v>
          </cell>
          <cell r="DW102">
            <v>-67886.829400000002</v>
          </cell>
          <cell r="DX102">
            <v>0</v>
          </cell>
          <cell r="DY102">
            <v>-66526.576199999996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A103" t="str">
            <v>10003_prev_qtr_restate_silver_add_long_cap_release</v>
          </cell>
          <cell r="B103" t="str">
            <v>M:\output\agg\valuation\2017Q1\SII\10003_reporting_template_output_deal_EUR.csv</v>
          </cell>
          <cell r="C103">
            <v>10003</v>
          </cell>
          <cell r="D103" t="str">
            <v>10003_reporting_template_output_entity_EUR.csv</v>
          </cell>
          <cell r="E103" t="str">
            <v>Turkey_Life_TRY</v>
          </cell>
          <cell r="F103" t="str">
            <v>Life</v>
          </cell>
          <cell r="G103" t="str">
            <v>TRY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2032277.6773999999</v>
          </cell>
          <cell r="X103">
            <v>-194834.87169999999</v>
          </cell>
          <cell r="Y103">
            <v>-17751.628100000002</v>
          </cell>
          <cell r="Z103">
            <v>-67065.163400000005</v>
          </cell>
          <cell r="AA103">
            <v>-1696814.4339000001</v>
          </cell>
          <cell r="AB103">
            <v>55811.580300000001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58401.349199999997</v>
          </cell>
          <cell r="AH103">
            <v>0.64990000000000003</v>
          </cell>
          <cell r="AI103">
            <v>2589.7689</v>
          </cell>
          <cell r="AJ103">
            <v>245483.5275</v>
          </cell>
          <cell r="AK103">
            <v>345035.6642</v>
          </cell>
          <cell r="AL103">
            <v>9100.9547999999995</v>
          </cell>
          <cell r="AM103">
            <v>335934.70939999999</v>
          </cell>
          <cell r="AN103">
            <v>333252.58199999999</v>
          </cell>
          <cell r="AO103">
            <v>240366.20300000001</v>
          </cell>
          <cell r="AP103">
            <v>0</v>
          </cell>
          <cell r="AQ103">
            <v>0</v>
          </cell>
          <cell r="AR103">
            <v>9100.9547999999995</v>
          </cell>
          <cell r="AS103">
            <v>9100.9547999999995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682.1273999999999</v>
          </cell>
          <cell r="AZ103">
            <v>9560.9565000000002</v>
          </cell>
          <cell r="BA103">
            <v>0</v>
          </cell>
          <cell r="BB103">
            <v>122062.3472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01629.27830000001</v>
          </cell>
          <cell r="BJ103">
            <v>0</v>
          </cell>
          <cell r="BK103">
            <v>0</v>
          </cell>
          <cell r="BL103">
            <v>-7012.7322999999997</v>
          </cell>
          <cell r="BM103">
            <v>9100.9547999999995</v>
          </cell>
          <cell r="BN103">
            <v>67862.750700000004</v>
          </cell>
          <cell r="BO103">
            <v>-76506.842999999993</v>
          </cell>
          <cell r="BP103">
            <v>122062.3472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-59085.6944</v>
          </cell>
          <cell r="CX103">
            <v>-59085.6944</v>
          </cell>
          <cell r="CY103">
            <v>-59085.6944</v>
          </cell>
          <cell r="CZ103">
            <v>102339.4247</v>
          </cell>
          <cell r="DA103">
            <v>0</v>
          </cell>
          <cell r="DB103">
            <v>0</v>
          </cell>
          <cell r="DC103">
            <v>102339.4247</v>
          </cell>
          <cell r="DD103">
            <v>102339.4247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-59085.6944</v>
          </cell>
          <cell r="DO103">
            <v>-59085.6944</v>
          </cell>
          <cell r="DP103">
            <v>-59085.6944</v>
          </cell>
          <cell r="DQ103">
            <v>-59085.6944</v>
          </cell>
          <cell r="DR103">
            <v>-59085.6944</v>
          </cell>
          <cell r="DS103">
            <v>-59085.6944</v>
          </cell>
          <cell r="DT103">
            <v>59085.6944</v>
          </cell>
          <cell r="DU103">
            <v>1832411.5114</v>
          </cell>
          <cell r="DV103">
            <v>-1705761.7762</v>
          </cell>
          <cell r="DW103">
            <v>-67564.040800000002</v>
          </cell>
          <cell r="DX103">
            <v>0</v>
          </cell>
          <cell r="DY103">
            <v>-59085.6944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A104" t="str">
            <v>10003_prev_qtr_restate_silver_add_long_cap_release</v>
          </cell>
          <cell r="B104" t="str">
            <v>M:\output\agg\valuation\2017Q1\SII\10003_reporting_template_output_deal_EUR.csv</v>
          </cell>
          <cell r="C104">
            <v>10003</v>
          </cell>
          <cell r="D104" t="str">
            <v>10003_reporting_template_output_entity_EUR.csv</v>
          </cell>
          <cell r="E104" t="str">
            <v>Turkey_Life_TRY_NB</v>
          </cell>
          <cell r="F104" t="str">
            <v>Life</v>
          </cell>
          <cell r="G104" t="str">
            <v>TRY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52240.37599999999</v>
          </cell>
          <cell r="X104">
            <v>-13623.5026</v>
          </cell>
          <cell r="Y104">
            <v>-4533.7325000000001</v>
          </cell>
          <cell r="Z104">
            <v>-5023.9323999999997</v>
          </cell>
          <cell r="AA104">
            <v>-113321.90399999999</v>
          </cell>
          <cell r="AB104">
            <v>15737.3045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4437.8308999999999</v>
          </cell>
          <cell r="AH104">
            <v>0.64990000000000003</v>
          </cell>
          <cell r="AI104">
            <v>-11299.473599999999</v>
          </cell>
          <cell r="AJ104">
            <v>16004.4002</v>
          </cell>
          <cell r="AK104">
            <v>23015.300599999999</v>
          </cell>
          <cell r="AL104">
            <v>725.18010000000004</v>
          </cell>
          <cell r="AM104">
            <v>22290.1204</v>
          </cell>
          <cell r="AN104">
            <v>22112.154500000001</v>
          </cell>
          <cell r="AO104">
            <v>15629.555700000001</v>
          </cell>
          <cell r="AP104">
            <v>0</v>
          </cell>
          <cell r="AQ104">
            <v>0</v>
          </cell>
          <cell r="AR104">
            <v>725.18010000000004</v>
          </cell>
          <cell r="AS104">
            <v>725.18010000000004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177.96600000000001</v>
          </cell>
          <cell r="AZ104">
            <v>736.92870000000005</v>
          </cell>
          <cell r="BA104">
            <v>0</v>
          </cell>
          <cell r="BB104">
            <v>9273.9886999999999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2101.2371</v>
          </cell>
          <cell r="BJ104">
            <v>0</v>
          </cell>
          <cell r="BK104">
            <v>0</v>
          </cell>
          <cell r="BL104">
            <v>725.18010000000004</v>
          </cell>
          <cell r="BM104">
            <v>-706.10770000000002</v>
          </cell>
          <cell r="BN104">
            <v>8825.4285999999993</v>
          </cell>
          <cell r="BO104">
            <v>-11361.8238</v>
          </cell>
          <cell r="BP104">
            <v>9273.9886999999999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-16100.546700000001</v>
          </cell>
          <cell r="CX104">
            <v>-16100.546700000001</v>
          </cell>
          <cell r="CY104">
            <v>-16100.546700000001</v>
          </cell>
          <cell r="CZ104">
            <v>27886.964899999999</v>
          </cell>
          <cell r="DA104">
            <v>0</v>
          </cell>
          <cell r="DB104">
            <v>0</v>
          </cell>
          <cell r="DC104">
            <v>27886.964899999999</v>
          </cell>
          <cell r="DD104">
            <v>27886.964899999999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-16100.546700000001</v>
          </cell>
          <cell r="DO104">
            <v>-16100.546700000001</v>
          </cell>
          <cell r="DP104">
            <v>-16100.546700000001</v>
          </cell>
          <cell r="DQ104">
            <v>-16100.546700000001</v>
          </cell>
          <cell r="DR104">
            <v>-16100.546700000001</v>
          </cell>
          <cell r="DS104">
            <v>-16100.546700000001</v>
          </cell>
          <cell r="DT104">
            <v>16100.546700000001</v>
          </cell>
          <cell r="DU104">
            <v>134727.2089</v>
          </cell>
          <cell r="DV104">
            <v>-113574.7233</v>
          </cell>
          <cell r="DW104">
            <v>-5051.9389000000001</v>
          </cell>
          <cell r="DX104">
            <v>0</v>
          </cell>
          <cell r="DY104">
            <v>-16100.546700000001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A105" t="str">
            <v>10003_prev_qtr_restate_silver_add_long_cap_release</v>
          </cell>
          <cell r="B105" t="str">
            <v>M:\output\agg\valuation\2017Q1\SII\10003_reporting_template_output_deal_EUR.csv</v>
          </cell>
          <cell r="C105">
            <v>10003</v>
          </cell>
          <cell r="D105" t="str">
            <v>10003_reporting_template_output_entity_EUR.csv</v>
          </cell>
          <cell r="E105" t="str">
            <v>UKIP</v>
          </cell>
          <cell r="F105" t="str">
            <v>Life</v>
          </cell>
          <cell r="G105" t="str">
            <v>GBP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29502554.8365</v>
          </cell>
          <cell r="X105">
            <v>-1991584.4513000001</v>
          </cell>
          <cell r="Y105">
            <v>0</v>
          </cell>
          <cell r="Z105">
            <v>-973584.36499999999</v>
          </cell>
          <cell r="AA105">
            <v>-22765406.1041</v>
          </cell>
          <cell r="AB105">
            <v>3771979.9160000002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2321190.6239999998</v>
          </cell>
          <cell r="AH105">
            <v>0.64990000000000003</v>
          </cell>
          <cell r="AI105">
            <v>-1450789.2919999999</v>
          </cell>
          <cell r="AJ105">
            <v>5300042.0077</v>
          </cell>
          <cell r="AK105">
            <v>8415198.0332999993</v>
          </cell>
          <cell r="AL105">
            <v>31487.2644</v>
          </cell>
          <cell r="AM105">
            <v>8383710.7688999996</v>
          </cell>
          <cell r="AN105">
            <v>8316774.6064999998</v>
          </cell>
          <cell r="AO105">
            <v>5225145.2205999997</v>
          </cell>
          <cell r="AP105">
            <v>0</v>
          </cell>
          <cell r="AQ105">
            <v>0</v>
          </cell>
          <cell r="AR105">
            <v>31487.2644</v>
          </cell>
          <cell r="AS105">
            <v>31487.2644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6936.162299999996</v>
          </cell>
          <cell r="AZ105">
            <v>158937.4546</v>
          </cell>
          <cell r="BA105">
            <v>0</v>
          </cell>
          <cell r="BB105">
            <v>1595786.8106</v>
          </cell>
          <cell r="BC105">
            <v>0</v>
          </cell>
          <cell r="BD105">
            <v>0</v>
          </cell>
          <cell r="BE105">
            <v>0</v>
          </cell>
          <cell r="BF105">
            <v>1642335.1501</v>
          </cell>
          <cell r="BG105">
            <v>0</v>
          </cell>
          <cell r="BH105">
            <v>0</v>
          </cell>
          <cell r="BI105">
            <v>2462888.3224999998</v>
          </cell>
          <cell r="BJ105">
            <v>0</v>
          </cell>
          <cell r="BK105">
            <v>2456826.8687</v>
          </cell>
          <cell r="BL105">
            <v>-43041.561500000003</v>
          </cell>
          <cell r="BM105">
            <v>31487.2644</v>
          </cell>
          <cell r="BN105">
            <v>166083.08600000001</v>
          </cell>
          <cell r="BO105">
            <v>267388.0148</v>
          </cell>
          <cell r="BP105">
            <v>1595786.8106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-3784815.7670999998</v>
          </cell>
          <cell r="CX105">
            <v>-3784815.7670999998</v>
          </cell>
          <cell r="CY105">
            <v>-3784815.7670999998</v>
          </cell>
          <cell r="CZ105">
            <v>6555493.2059000004</v>
          </cell>
          <cell r="DA105">
            <v>0</v>
          </cell>
          <cell r="DB105">
            <v>0</v>
          </cell>
          <cell r="DC105">
            <v>6555493.2059000004</v>
          </cell>
          <cell r="DD105">
            <v>6555493.2059000004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-3784815.7670999998</v>
          </cell>
          <cell r="DO105">
            <v>-3784815.7670999998</v>
          </cell>
          <cell r="DP105">
            <v>-3784815.7670999998</v>
          </cell>
          <cell r="DQ105">
            <v>-3784815.7670999998</v>
          </cell>
          <cell r="DR105">
            <v>-3784815.7670999998</v>
          </cell>
          <cell r="DS105">
            <v>-3784815.7670999998</v>
          </cell>
          <cell r="DT105">
            <v>3784815.7670999998</v>
          </cell>
          <cell r="DU105">
            <v>27241485.297800001</v>
          </cell>
          <cell r="DV105">
            <v>-22492002.311099999</v>
          </cell>
          <cell r="DW105">
            <v>-964667.21950000001</v>
          </cell>
          <cell r="DX105">
            <v>0</v>
          </cell>
          <cell r="DY105">
            <v>-3784815.7670999998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A106" t="str">
            <v>10003_prev_qtr_restate_silver_add_long_cap_release</v>
          </cell>
          <cell r="B106" t="str">
            <v>M:\output\agg\valuation\2017Q1\SII\10003_reporting_template_output_deal_EUR.csv</v>
          </cell>
          <cell r="C106">
            <v>10003</v>
          </cell>
          <cell r="D106" t="str">
            <v>10003_reporting_template_output_entity_EUR.csv</v>
          </cell>
          <cell r="E106" t="str">
            <v>HU_PCATXL_2017</v>
          </cell>
          <cell r="F106" t="str">
            <v>NonLife</v>
          </cell>
          <cell r="G106" t="str">
            <v>HUF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503745.77519999997</v>
          </cell>
          <cell r="X106">
            <v>0</v>
          </cell>
          <cell r="Y106">
            <v>0</v>
          </cell>
          <cell r="Z106">
            <v>-17684.6921</v>
          </cell>
          <cell r="AA106">
            <v>-226370.39939999999</v>
          </cell>
          <cell r="AB106">
            <v>259690.68369999999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202496.73319999999</v>
          </cell>
          <cell r="AH106">
            <v>0.79249999999999998</v>
          </cell>
          <cell r="AI106">
            <v>-57193.950400000002</v>
          </cell>
          <cell r="AJ106">
            <v>1345101.8406</v>
          </cell>
          <cell r="AK106">
            <v>1494326.0312000001</v>
          </cell>
          <cell r="AL106">
            <v>3118.9832999999999</v>
          </cell>
          <cell r="AM106">
            <v>1491207.0478000001</v>
          </cell>
          <cell r="AN106">
            <v>1479301.1413</v>
          </cell>
          <cell r="AO106">
            <v>0</v>
          </cell>
          <cell r="AP106">
            <v>0</v>
          </cell>
          <cell r="AQ106">
            <v>0</v>
          </cell>
          <cell r="AR106">
            <v>3118.9832999999999</v>
          </cell>
          <cell r="AS106">
            <v>3118.9832999999999</v>
          </cell>
          <cell r="AT106">
            <v>0</v>
          </cell>
          <cell r="AU106">
            <v>0</v>
          </cell>
          <cell r="AV106">
            <v>1332412.7679000001</v>
          </cell>
          <cell r="AW106">
            <v>1260941.5114</v>
          </cell>
          <cell r="AX106">
            <v>218359.6299</v>
          </cell>
          <cell r="AY106">
            <v>11905.9066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-3146.4573</v>
          </cell>
          <cell r="BM106">
            <v>3118.9832999999999</v>
          </cell>
          <cell r="BN106">
            <v>-23248.83</v>
          </cell>
          <cell r="BO106">
            <v>-23248.83</v>
          </cell>
          <cell r="BP106">
            <v>-23248.83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-257502.18369999999</v>
          </cell>
          <cell r="CX106">
            <v>-257502.18369999999</v>
          </cell>
          <cell r="CY106">
            <v>-257502.18369999999</v>
          </cell>
          <cell r="CZ106">
            <v>446006.8653</v>
          </cell>
          <cell r="DA106">
            <v>0</v>
          </cell>
          <cell r="DB106">
            <v>0</v>
          </cell>
          <cell r="DC106">
            <v>446006.8653</v>
          </cell>
          <cell r="DD106">
            <v>446006.865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-257502.18369999999</v>
          </cell>
          <cell r="DO106">
            <v>-257502.18369999999</v>
          </cell>
          <cell r="DP106">
            <v>-257502.18369999999</v>
          </cell>
          <cell r="DQ106">
            <v>-257502.18369999999</v>
          </cell>
          <cell r="DR106">
            <v>-257502.18369999999</v>
          </cell>
          <cell r="DS106">
            <v>-257502.18369999999</v>
          </cell>
          <cell r="DT106">
            <v>257502.18369999999</v>
          </cell>
          <cell r="DU106">
            <v>503353.321</v>
          </cell>
          <cell r="DV106">
            <v>-228180.22279999999</v>
          </cell>
          <cell r="DW106">
            <v>-17670.914499999999</v>
          </cell>
          <cell r="DX106">
            <v>0</v>
          </cell>
          <cell r="DY106">
            <v>-257502.18369999999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A107" t="str">
            <v>10003_prev_qtr_restate_silver_add_long_cap_release</v>
          </cell>
          <cell r="B107" t="str">
            <v>M:\output\agg\valuation\2017Q1\SII\10003_reporting_template_output_deal_EUR.csv</v>
          </cell>
          <cell r="C107">
            <v>10003</v>
          </cell>
          <cell r="D107" t="str">
            <v>10003_reporting_template_output_entity_EUR.csv</v>
          </cell>
          <cell r="E107" t="str">
            <v>NL_PCATXL_2017</v>
          </cell>
          <cell r="F107" t="str">
            <v>NonLife</v>
          </cell>
          <cell r="G107" t="str">
            <v>EUR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431348.1851</v>
          </cell>
          <cell r="X107">
            <v>0</v>
          </cell>
          <cell r="Y107">
            <v>0</v>
          </cell>
          <cell r="Z107">
            <v>-14234.490100000001</v>
          </cell>
          <cell r="AA107">
            <v>-235384.70050000001</v>
          </cell>
          <cell r="AB107">
            <v>181728.9945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231396.5245</v>
          </cell>
          <cell r="AH107">
            <v>0.79249999999999998</v>
          </cell>
          <cell r="AI107">
            <v>49667.53</v>
          </cell>
          <cell r="AJ107">
            <v>1366443.0004</v>
          </cell>
          <cell r="AK107">
            <v>1683215.7485</v>
          </cell>
          <cell r="AL107">
            <v>37.806600000000003</v>
          </cell>
          <cell r="AM107">
            <v>1683177.9419</v>
          </cell>
          <cell r="AN107">
            <v>1669739.3256000001</v>
          </cell>
          <cell r="AO107">
            <v>0</v>
          </cell>
          <cell r="AP107">
            <v>0</v>
          </cell>
          <cell r="AQ107">
            <v>0</v>
          </cell>
          <cell r="AR107">
            <v>37.806600000000003</v>
          </cell>
          <cell r="AS107">
            <v>37.806600000000003</v>
          </cell>
          <cell r="AT107">
            <v>0</v>
          </cell>
          <cell r="AU107">
            <v>0</v>
          </cell>
          <cell r="AV107">
            <v>1352994.932</v>
          </cell>
          <cell r="AW107">
            <v>1077187.5</v>
          </cell>
          <cell r="AX107">
            <v>592551.82559999998</v>
          </cell>
          <cell r="AY107">
            <v>13438.6163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-5316.9669999999996</v>
          </cell>
          <cell r="BM107">
            <v>37.806600000000003</v>
          </cell>
          <cell r="BN107">
            <v>-26184.049900000002</v>
          </cell>
          <cell r="BO107">
            <v>-26184.049900000002</v>
          </cell>
          <cell r="BP107">
            <v>-26184.049900000002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-182352.5165</v>
          </cell>
          <cell r="CX107">
            <v>-182352.5165</v>
          </cell>
          <cell r="CY107">
            <v>-182352.5165</v>
          </cell>
          <cell r="CZ107">
            <v>315843.8235</v>
          </cell>
          <cell r="DA107">
            <v>0</v>
          </cell>
          <cell r="DB107">
            <v>0</v>
          </cell>
          <cell r="DC107">
            <v>315843.8235</v>
          </cell>
          <cell r="DD107">
            <v>315843.8235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-182352.5165</v>
          </cell>
          <cell r="DO107">
            <v>-182352.5165</v>
          </cell>
          <cell r="DP107">
            <v>-182352.5165</v>
          </cell>
          <cell r="DQ107">
            <v>-182352.5165</v>
          </cell>
          <cell r="DR107">
            <v>-182352.5165</v>
          </cell>
          <cell r="DS107">
            <v>-182352.5165</v>
          </cell>
          <cell r="DT107">
            <v>182352.5165</v>
          </cell>
          <cell r="DU107">
            <v>431276.02250000002</v>
          </cell>
          <cell r="DV107">
            <v>-234691.39720000001</v>
          </cell>
          <cell r="DW107">
            <v>-14232.108700000001</v>
          </cell>
          <cell r="DX107">
            <v>0</v>
          </cell>
          <cell r="DY107">
            <v>-182352.5165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A108" t="str">
            <v>10003_prev_qtr_restate_silver_add_long_cap_release</v>
          </cell>
          <cell r="B108" t="str">
            <v>M:\output\agg\valuation\2017Q1\SII\10003_reporting_template_output_deal_EUR.csv</v>
          </cell>
          <cell r="C108">
            <v>10003</v>
          </cell>
          <cell r="D108" t="str">
            <v>10003_reporting_template_output_entity_EUR.csv</v>
          </cell>
          <cell r="E108" t="str">
            <v>SP_HOUSEHOLD_2016</v>
          </cell>
          <cell r="F108" t="str">
            <v>NonLife</v>
          </cell>
          <cell r="G108" t="str">
            <v>EUR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-2669.8852999999999</v>
          </cell>
          <cell r="AA108">
            <v>-2620600.3229999999</v>
          </cell>
          <cell r="AB108">
            <v>-2623270.2082000002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.79249999999999998</v>
          </cell>
          <cell r="AI108">
            <v>2623270.2082000002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-18260.241600000001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2622173.9221000001</v>
          </cell>
          <cell r="CN108">
            <v>3933260.8832</v>
          </cell>
          <cell r="CO108">
            <v>2622173.9221000001</v>
          </cell>
          <cell r="CP108">
            <v>2622173.9221000001</v>
          </cell>
          <cell r="CQ108">
            <v>2622173.9221000001</v>
          </cell>
          <cell r="CR108">
            <v>1704413.0493999999</v>
          </cell>
          <cell r="CS108">
            <v>0</v>
          </cell>
          <cell r="CT108">
            <v>0</v>
          </cell>
          <cell r="CU108">
            <v>2622173.9221000001</v>
          </cell>
          <cell r="CV108">
            <v>18748543.543200001</v>
          </cell>
          <cell r="CW108">
            <v>2622173.9221000001</v>
          </cell>
          <cell r="CX108">
            <v>2622173.9221000001</v>
          </cell>
          <cell r="CY108">
            <v>2622173.9221000001</v>
          </cell>
          <cell r="CZ108">
            <v>4541738.4594000001</v>
          </cell>
          <cell r="DA108">
            <v>0</v>
          </cell>
          <cell r="DB108">
            <v>0</v>
          </cell>
          <cell r="DC108">
            <v>23290282.002599999</v>
          </cell>
          <cell r="DD108">
            <v>10745315.5206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1966630.4416</v>
          </cell>
          <cell r="DM108">
            <v>1966630.4416</v>
          </cell>
          <cell r="DN108">
            <v>2622173.9221000001</v>
          </cell>
          <cell r="DO108">
            <v>2622173.9221000001</v>
          </cell>
          <cell r="DP108">
            <v>2622173.9221000001</v>
          </cell>
          <cell r="DQ108">
            <v>2622173.9221000001</v>
          </cell>
          <cell r="DR108">
            <v>2622173.9221000001</v>
          </cell>
          <cell r="DS108">
            <v>2622173.9221000001</v>
          </cell>
          <cell r="DT108">
            <v>-2622173.9221000001</v>
          </cell>
          <cell r="DU108">
            <v>0</v>
          </cell>
          <cell r="DV108">
            <v>-2619509.6216000002</v>
          </cell>
          <cell r="DW108">
            <v>-2664.3004999999998</v>
          </cell>
          <cell r="DX108">
            <v>0</v>
          </cell>
          <cell r="DY108">
            <v>2622173.9221000001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A109" t="str">
            <v>10003_prev_qtr_restate_silver_add_long_cap_release</v>
          </cell>
          <cell r="B109" t="str">
            <v>M:\output\agg\valuation\2017Q1\SII\10003_reporting_template_output_deal_EUR.csv</v>
          </cell>
          <cell r="C109">
            <v>10003</v>
          </cell>
          <cell r="D109" t="str">
            <v>10003_reporting_template_output_entity_EUR.csv</v>
          </cell>
          <cell r="E109" t="str">
            <v>SP_HOUSEHOLD_2017</v>
          </cell>
          <cell r="F109" t="str">
            <v>NonLife</v>
          </cell>
          <cell r="G109" t="str">
            <v>EUR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9218295.2073999997</v>
          </cell>
          <cell r="X109">
            <v>-4879310.7691000002</v>
          </cell>
          <cell r="Y109">
            <v>0</v>
          </cell>
          <cell r="Z109">
            <v>-304580.45069999999</v>
          </cell>
          <cell r="AA109">
            <v>-4148708.0630000001</v>
          </cell>
          <cell r="AB109">
            <v>-114304.0754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73668.042199999996</v>
          </cell>
          <cell r="AH109">
            <v>0.79249999999999998</v>
          </cell>
          <cell r="AI109">
            <v>187972.1176</v>
          </cell>
          <cell r="AJ109">
            <v>1376107.9691000001</v>
          </cell>
          <cell r="AK109">
            <v>1376107.9691000001</v>
          </cell>
          <cell r="AL109">
            <v>0</v>
          </cell>
          <cell r="AM109">
            <v>1376107.9691000001</v>
          </cell>
          <cell r="AN109">
            <v>1365121.0220999999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365121.0220999999</v>
          </cell>
          <cell r="AW109">
            <v>0</v>
          </cell>
          <cell r="AX109">
            <v>1365121.0220999999</v>
          </cell>
          <cell r="AY109">
            <v>10986.947099999999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-5340.3854000000001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112779.4843</v>
          </cell>
          <cell r="CN109">
            <v>169169.22649999999</v>
          </cell>
          <cell r="CO109">
            <v>112779.4843</v>
          </cell>
          <cell r="CP109">
            <v>112779.4843</v>
          </cell>
          <cell r="CQ109">
            <v>112779.4843</v>
          </cell>
          <cell r="CR109">
            <v>73306.664799999999</v>
          </cell>
          <cell r="CS109">
            <v>0</v>
          </cell>
          <cell r="CT109">
            <v>0</v>
          </cell>
          <cell r="CU109">
            <v>112779.4843</v>
          </cell>
          <cell r="CV109">
            <v>806373.31290000002</v>
          </cell>
          <cell r="CW109">
            <v>112779.4843</v>
          </cell>
          <cell r="CX109">
            <v>112779.4843</v>
          </cell>
          <cell r="CY109">
            <v>112779.4843</v>
          </cell>
          <cell r="CZ109">
            <v>195339.79689999999</v>
          </cell>
          <cell r="DA109">
            <v>0</v>
          </cell>
          <cell r="DB109">
            <v>0</v>
          </cell>
          <cell r="DC109">
            <v>1001713.1098</v>
          </cell>
          <cell r="DD109">
            <v>462155.1351000000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84584.613200000007</v>
          </cell>
          <cell r="DM109">
            <v>84584.613200000007</v>
          </cell>
          <cell r="DN109">
            <v>112779.4843</v>
          </cell>
          <cell r="DO109">
            <v>112779.4843</v>
          </cell>
          <cell r="DP109">
            <v>112779.4843</v>
          </cell>
          <cell r="DQ109">
            <v>112779.4843</v>
          </cell>
          <cell r="DR109">
            <v>112779.4843</v>
          </cell>
          <cell r="DS109">
            <v>112779.4843</v>
          </cell>
          <cell r="DT109">
            <v>-112779.4843</v>
          </cell>
          <cell r="DU109">
            <v>4335988.0448000003</v>
          </cell>
          <cell r="DV109">
            <v>-4144489.5273000002</v>
          </cell>
          <cell r="DW109">
            <v>-304278.00189999997</v>
          </cell>
          <cell r="DX109">
            <v>0</v>
          </cell>
          <cell r="DY109">
            <v>112779.4843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</row>
        <row r="110">
          <cell r="A110" t="str">
            <v>10003_prev_qtr_restate_silver_add_long_cap_release</v>
          </cell>
          <cell r="B110" t="str">
            <v>M:\output\agg\valuation\2017Q1\SII\10003_reporting_template_output_deal_EUR.csv</v>
          </cell>
          <cell r="C110">
            <v>10003</v>
          </cell>
          <cell r="D110" t="str">
            <v>10003_reporting_template_output_entity_EUR.csv</v>
          </cell>
          <cell r="E110" t="str">
            <v>ILS_NonProp_Property_Reins</v>
          </cell>
          <cell r="F110" t="str">
            <v>Assets</v>
          </cell>
          <cell r="G110" t="str">
            <v>EUR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7476686.0324999997</v>
          </cell>
          <cell r="AK110">
            <v>7476686.0324999997</v>
          </cell>
          <cell r="AL110">
            <v>0</v>
          </cell>
          <cell r="AM110">
            <v>7476686.0324999997</v>
          </cell>
          <cell r="AN110">
            <v>7476686.0324999997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7476686.0324999997</v>
          </cell>
          <cell r="AW110">
            <v>7476686.0324999997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A111" t="str">
            <v>10003_prev_qtr_restate_silver_add_long_cap_release</v>
          </cell>
          <cell r="B111" t="str">
            <v>M:\output\agg\valuation\2017Q1\SII\10003_reporting_template_output_deal_EUR.csv</v>
          </cell>
          <cell r="C111">
            <v>10003</v>
          </cell>
          <cell r="D111" t="str">
            <v>10003_reporting_template_output_entity_EUR.csv</v>
          </cell>
          <cell r="E111" t="str">
            <v>Invested_Assets</v>
          </cell>
          <cell r="F111" t="str">
            <v>Assets</v>
          </cell>
          <cell r="G111" t="str">
            <v>EUR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294560.0375000001</v>
          </cell>
          <cell r="AK111">
            <v>3158042.0238999999</v>
          </cell>
          <cell r="AL111">
            <v>3158042.023899999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2294560.0375000001</v>
          </cell>
          <cell r="AS111">
            <v>1952110.179</v>
          </cell>
          <cell r="AT111">
            <v>0</v>
          </cell>
          <cell r="AU111">
            <v>1205931.845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1952110.179</v>
          </cell>
          <cell r="BM111">
            <v>-304554.57370000001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A112" t="str">
            <v>10003_prev_qtr_restate_silver_add_long_cap_release</v>
          </cell>
          <cell r="B112" t="str">
            <v>M:\output\agg\valuation\2017Q1\SII\10003_reporting_template_output_deal_EUR.csv</v>
          </cell>
          <cell r="C112">
            <v>10003</v>
          </cell>
          <cell r="D112" t="str">
            <v>10003_reporting_template_output_entity_EUR.csv</v>
          </cell>
          <cell r="E112" t="str">
            <v>Silver</v>
          </cell>
          <cell r="F112" t="str">
            <v>Assets</v>
          </cell>
          <cell r="G112" t="str">
            <v>EU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A113" t="str">
            <v>10003_prev_qtr_restate_silver_add_long_cap_release</v>
          </cell>
          <cell r="B113" t="str">
            <v>M:\output\agg\valuation\2017Q1\SII\10003_reporting_template_output_deal_EUR.csv</v>
          </cell>
          <cell r="C113">
            <v>10003</v>
          </cell>
          <cell r="D113" t="str">
            <v>10003_reporting_template_output_entity_EUR.csv</v>
          </cell>
          <cell r="E113" t="str">
            <v>Silver_IRS</v>
          </cell>
          <cell r="F113" t="str">
            <v>Assets</v>
          </cell>
          <cell r="G113" t="str">
            <v>EUR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502645.05829999998</v>
          </cell>
          <cell r="AK113">
            <v>502645.05829999998</v>
          </cell>
          <cell r="AL113">
            <v>502645.05829999998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502645.05829999998</v>
          </cell>
          <cell r="AS113">
            <v>502645.05829999998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-2856195.0965999998</v>
          </cell>
          <cell r="BM113">
            <v>502645.05829999998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A114" t="str">
            <v>10003_prev_qtr_restate_silver_add_long_cap_release</v>
          </cell>
          <cell r="B114" t="str">
            <v>M:\output\agg\valuation\2017Q1\SII\10003_reporting_template_output_deal_EUR.csv</v>
          </cell>
          <cell r="C114">
            <v>10003</v>
          </cell>
          <cell r="D114" t="str">
            <v>10003_reporting_template_output_entity_EUR.csv</v>
          </cell>
          <cell r="E114" t="str">
            <v>Silver_Relief</v>
          </cell>
          <cell r="F114" t="str">
            <v>Assets</v>
          </cell>
          <cell r="G114" t="str">
            <v>EUR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58419889.887100004</v>
          </cell>
          <cell r="AK114">
            <v>-58419889.887100004</v>
          </cell>
          <cell r="AL114">
            <v>0</v>
          </cell>
          <cell r="AM114">
            <v>-58419889.887100004</v>
          </cell>
          <cell r="AN114">
            <v>-58419889.887100004</v>
          </cell>
          <cell r="AO114">
            <v>58419889.887100004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-58419889.887100004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A115" t="str">
            <v>10003_prev_qtr_restate_silver_add_long_cap_release</v>
          </cell>
          <cell r="B115" t="str">
            <v>M:\output\agg\valuation\2017Q1\SII\10003_reporting_template_output_deal_EUR.csv</v>
          </cell>
          <cell r="C115">
            <v>10003</v>
          </cell>
          <cell r="D115" t="str">
            <v>10003_reporting_template_output_entity_EUR.csv</v>
          </cell>
          <cell r="E115" t="str">
            <v>Currency_Risk_Capital</v>
          </cell>
          <cell r="F115" t="str">
            <v>CurrencySCR</v>
          </cell>
          <cell r="G115" t="str">
            <v>EUR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6055593.6990999999</v>
          </cell>
          <cell r="AK115">
            <v>6055593.6990999999</v>
          </cell>
          <cell r="AL115">
            <v>6055593.6990999999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6055593.6990999999</v>
          </cell>
          <cell r="AS115">
            <v>0</v>
          </cell>
          <cell r="AT115">
            <v>6055593.6990999999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A116" t="str">
            <v>10005_prev_qtr_restate_silver_restructure_relief</v>
          </cell>
          <cell r="B116" t="str">
            <v>M:\output\agg\valuation\2017Q1\SII\10005_reporting_template_output_deal_EUR.csv</v>
          </cell>
          <cell r="C116">
            <v>10005</v>
          </cell>
          <cell r="D116" t="str">
            <v>10005_reporting_template_output_entity_EUR.csv</v>
          </cell>
          <cell r="E116" t="str">
            <v>BRAZIL_LIFE_2017</v>
          </cell>
          <cell r="F116" t="str">
            <v>Life</v>
          </cell>
          <cell r="G116" t="str">
            <v>BR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1297437.0704999999</v>
          </cell>
          <cell r="X116">
            <v>-121016.855</v>
          </cell>
          <cell r="Y116">
            <v>0</v>
          </cell>
          <cell r="Z116">
            <v>-42815.4234</v>
          </cell>
          <cell r="AA116">
            <v>-1011624.262</v>
          </cell>
          <cell r="AB116">
            <v>121980.5301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2608.2096</v>
          </cell>
          <cell r="AH116">
            <v>0.64990000000000003</v>
          </cell>
          <cell r="AI116">
            <v>-109372.3205</v>
          </cell>
          <cell r="AJ116">
            <v>275563.81339999998</v>
          </cell>
          <cell r="AK116">
            <v>361023.09740000003</v>
          </cell>
          <cell r="AL116">
            <v>4479.8752999999997</v>
          </cell>
          <cell r="AM116">
            <v>356543.22210000001</v>
          </cell>
          <cell r="AN116">
            <v>353696.55479999998</v>
          </cell>
          <cell r="AO116">
            <v>271562.67969999998</v>
          </cell>
          <cell r="AP116">
            <v>0</v>
          </cell>
          <cell r="AQ116">
            <v>0</v>
          </cell>
          <cell r="AR116">
            <v>4479.8752999999997</v>
          </cell>
          <cell r="AS116">
            <v>4479.8752999999997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2846.6673000000001</v>
          </cell>
          <cell r="AZ116">
            <v>4712.6818999999996</v>
          </cell>
          <cell r="BA116">
            <v>0</v>
          </cell>
          <cell r="BB116">
            <v>33787.5098</v>
          </cell>
          <cell r="BC116">
            <v>0</v>
          </cell>
          <cell r="BD116">
            <v>0</v>
          </cell>
          <cell r="BE116">
            <v>0</v>
          </cell>
          <cell r="BF116">
            <v>37476.937400000003</v>
          </cell>
          <cell r="BG116">
            <v>0</v>
          </cell>
          <cell r="BH116">
            <v>0</v>
          </cell>
          <cell r="BI116">
            <v>46238.4571</v>
          </cell>
          <cell r="BJ116">
            <v>0</v>
          </cell>
          <cell r="BK116">
            <v>231480.96859999999</v>
          </cell>
          <cell r="BL116">
            <v>4479.8752999999997</v>
          </cell>
          <cell r="BM116">
            <v>-5434.8552</v>
          </cell>
          <cell r="BN116">
            <v>0.73109999999999997</v>
          </cell>
          <cell r="BO116">
            <v>-0.73060000000000003</v>
          </cell>
          <cell r="BP116">
            <v>33787.5098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-124998.433</v>
          </cell>
          <cell r="CX116">
            <v>-124998.433</v>
          </cell>
          <cell r="CY116">
            <v>-124998.433</v>
          </cell>
          <cell r="CZ116">
            <v>216503.63690000001</v>
          </cell>
          <cell r="DA116">
            <v>0</v>
          </cell>
          <cell r="DB116">
            <v>0</v>
          </cell>
          <cell r="DC116">
            <v>216503.63690000001</v>
          </cell>
          <cell r="DD116">
            <v>216503.63690000001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-124998.433</v>
          </cell>
          <cell r="DO116">
            <v>-124998.433</v>
          </cell>
          <cell r="DP116">
            <v>-124998.433</v>
          </cell>
          <cell r="DQ116">
            <v>-124998.433</v>
          </cell>
          <cell r="DR116">
            <v>-124998.433</v>
          </cell>
          <cell r="DS116">
            <v>-124998.433</v>
          </cell>
          <cell r="DT116">
            <v>124998.433</v>
          </cell>
          <cell r="DU116">
            <v>1217998.9505</v>
          </cell>
          <cell r="DV116">
            <v>-1048619.0153999999</v>
          </cell>
          <cell r="DW116">
            <v>-44381.502099999998</v>
          </cell>
          <cell r="DX116">
            <v>0</v>
          </cell>
          <cell r="DY116">
            <v>-124998.433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A117" t="str">
            <v>10005_prev_qtr_restate_silver_restructure_relief</v>
          </cell>
          <cell r="B117" t="str">
            <v>M:\output\agg\valuation\2017Q1\SII\10005_reporting_template_output_deal_EUR.csv</v>
          </cell>
          <cell r="C117">
            <v>10005</v>
          </cell>
          <cell r="D117" t="str">
            <v>10005_reporting_template_output_entity_EUR.csv</v>
          </cell>
          <cell r="E117" t="str">
            <v>CBA_ADAMS</v>
          </cell>
          <cell r="F117" t="str">
            <v>Life</v>
          </cell>
          <cell r="G117" t="str">
            <v>AUD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172360073.8387</v>
          </cell>
          <cell r="W117">
            <v>2871734.5713</v>
          </cell>
          <cell r="X117">
            <v>0</v>
          </cell>
          <cell r="Y117">
            <v>0</v>
          </cell>
          <cell r="Z117">
            <v>-124129.67509999999</v>
          </cell>
          <cell r="AA117">
            <v>-2337299.1449000002</v>
          </cell>
          <cell r="AB117">
            <v>410305.7513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294904.53940000001</v>
          </cell>
          <cell r="AH117">
            <v>0.64990000000000003</v>
          </cell>
          <cell r="AI117">
            <v>-115401.2118</v>
          </cell>
          <cell r="AJ117">
            <v>455276.48629999999</v>
          </cell>
          <cell r="AK117">
            <v>720891.66850000003</v>
          </cell>
          <cell r="AL117">
            <v>48265.489399999999</v>
          </cell>
          <cell r="AM117">
            <v>672626.17909999995</v>
          </cell>
          <cell r="AN117">
            <v>667255.88230000006</v>
          </cell>
          <cell r="AO117">
            <v>435406.10639999999</v>
          </cell>
          <cell r="AP117">
            <v>0</v>
          </cell>
          <cell r="AQ117">
            <v>0</v>
          </cell>
          <cell r="AR117">
            <v>48265.489399999999</v>
          </cell>
          <cell r="AS117">
            <v>48265.489399999999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5370.2968000000001</v>
          </cell>
          <cell r="AZ117">
            <v>29472.7729</v>
          </cell>
          <cell r="BA117">
            <v>0</v>
          </cell>
          <cell r="BB117">
            <v>164122.30050000001</v>
          </cell>
          <cell r="BC117">
            <v>0</v>
          </cell>
          <cell r="BD117">
            <v>0</v>
          </cell>
          <cell r="BE117">
            <v>0</v>
          </cell>
          <cell r="BF117">
            <v>296628.31390000001</v>
          </cell>
          <cell r="BG117">
            <v>0</v>
          </cell>
          <cell r="BH117">
            <v>0</v>
          </cell>
          <cell r="BI117">
            <v>177032.49489999999</v>
          </cell>
          <cell r="BJ117">
            <v>0</v>
          </cell>
          <cell r="BK117">
            <v>0</v>
          </cell>
          <cell r="BL117">
            <v>48265.489399999999</v>
          </cell>
          <cell r="BM117">
            <v>-50362.749300000003</v>
          </cell>
          <cell r="BN117">
            <v>119710.2304</v>
          </cell>
          <cell r="BO117">
            <v>-205294.8694</v>
          </cell>
          <cell r="BP117">
            <v>164122.30050000001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-399661.13630000001</v>
          </cell>
          <cell r="CX117">
            <v>-399661.13630000001</v>
          </cell>
          <cell r="CY117">
            <v>-399661.13630000001</v>
          </cell>
          <cell r="CZ117">
            <v>692233.39399999997</v>
          </cell>
          <cell r="DA117">
            <v>0</v>
          </cell>
          <cell r="DB117">
            <v>0</v>
          </cell>
          <cell r="DC117">
            <v>692233.39399999997</v>
          </cell>
          <cell r="DD117">
            <v>692233.39399999997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-399661.13630000001</v>
          </cell>
          <cell r="DO117">
            <v>-399661.13630000001</v>
          </cell>
          <cell r="DP117">
            <v>-399661.13630000001</v>
          </cell>
          <cell r="DQ117">
            <v>-399661.13630000001</v>
          </cell>
          <cell r="DR117">
            <v>-399661.13630000001</v>
          </cell>
          <cell r="DS117">
            <v>-399661.13630000001</v>
          </cell>
          <cell r="DT117">
            <v>399661.13630000001</v>
          </cell>
          <cell r="DU117">
            <v>2803337.9275000002</v>
          </cell>
          <cell r="DV117">
            <v>-2282503.5913</v>
          </cell>
          <cell r="DW117">
            <v>-121173.19990000001</v>
          </cell>
          <cell r="DX117">
            <v>0</v>
          </cell>
          <cell r="DY117">
            <v>-399661.13630000001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A118" t="str">
            <v>10005_prev_qtr_restate_silver_restructure_relief</v>
          </cell>
          <cell r="B118" t="str">
            <v>M:\output\agg\valuation\2017Q1\SII\10005_reporting_template_output_deal_EUR.csv</v>
          </cell>
          <cell r="C118">
            <v>10005</v>
          </cell>
          <cell r="D118" t="str">
            <v>10005_reporting_template_output_entity_EUR.csv</v>
          </cell>
          <cell r="E118" t="str">
            <v>StAndrews_ADAMS</v>
          </cell>
          <cell r="F118" t="str">
            <v>Life</v>
          </cell>
          <cell r="G118" t="str">
            <v>AUD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2203506.8706999999</v>
          </cell>
          <cell r="W118">
            <v>238792.8763</v>
          </cell>
          <cell r="X118">
            <v>0</v>
          </cell>
          <cell r="Y118">
            <v>0</v>
          </cell>
          <cell r="Z118">
            <v>-10318.0856</v>
          </cell>
          <cell r="AA118">
            <v>-186657.32829999999</v>
          </cell>
          <cell r="AB118">
            <v>41817.462399999997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23161.050599999999</v>
          </cell>
          <cell r="AH118">
            <v>0.64990000000000003</v>
          </cell>
          <cell r="AI118">
            <v>-18656.411800000002</v>
          </cell>
          <cell r="AJ118">
            <v>36405.830600000001</v>
          </cell>
          <cell r="AK118">
            <v>55338.301800000001</v>
          </cell>
          <cell r="AL118">
            <v>4135.0871999999999</v>
          </cell>
          <cell r="AM118">
            <v>51203.214599999999</v>
          </cell>
          <cell r="AN118">
            <v>50794.404399999999</v>
          </cell>
          <cell r="AO118">
            <v>34739.894699999997</v>
          </cell>
          <cell r="AP118">
            <v>0</v>
          </cell>
          <cell r="AQ118">
            <v>0</v>
          </cell>
          <cell r="AR118">
            <v>4135.0871999999999</v>
          </cell>
          <cell r="AS118">
            <v>4135.0871999999999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408.81020000000001</v>
          </cell>
          <cell r="AZ118">
            <v>2427.5506999999998</v>
          </cell>
          <cell r="BA118">
            <v>0</v>
          </cell>
          <cell r="BB118">
            <v>19165.342400000001</v>
          </cell>
          <cell r="BC118">
            <v>0</v>
          </cell>
          <cell r="BD118">
            <v>0</v>
          </cell>
          <cell r="BE118">
            <v>0</v>
          </cell>
          <cell r="BF118">
            <v>2612.9472999999998</v>
          </cell>
          <cell r="BG118">
            <v>0</v>
          </cell>
          <cell r="BH118">
            <v>0</v>
          </cell>
          <cell r="BI118">
            <v>26588.563999999998</v>
          </cell>
          <cell r="BJ118">
            <v>0</v>
          </cell>
          <cell r="BK118">
            <v>0</v>
          </cell>
          <cell r="BL118">
            <v>4135.0871999999999</v>
          </cell>
          <cell r="BM118">
            <v>-4150.1373999999996</v>
          </cell>
          <cell r="BN118">
            <v>19165.342400000001</v>
          </cell>
          <cell r="BO118">
            <v>-50922.0484</v>
          </cell>
          <cell r="BP118">
            <v>16726.985000000001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-40938.851999999999</v>
          </cell>
          <cell r="CX118">
            <v>-40938.851999999999</v>
          </cell>
          <cell r="CY118">
            <v>-40938.851999999999</v>
          </cell>
          <cell r="CZ118">
            <v>70908.171600000001</v>
          </cell>
          <cell r="DA118">
            <v>0</v>
          </cell>
          <cell r="DB118">
            <v>0</v>
          </cell>
          <cell r="DC118">
            <v>70908.171600000001</v>
          </cell>
          <cell r="DD118">
            <v>70908.171600000001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-40938.851999999999</v>
          </cell>
          <cell r="DO118">
            <v>-40938.851999999999</v>
          </cell>
          <cell r="DP118">
            <v>-40938.851999999999</v>
          </cell>
          <cell r="DQ118">
            <v>-40938.851999999999</v>
          </cell>
          <cell r="DR118">
            <v>-40938.851999999999</v>
          </cell>
          <cell r="DS118">
            <v>-40938.851999999999</v>
          </cell>
          <cell r="DT118">
            <v>40938.851999999999</v>
          </cell>
          <cell r="DU118">
            <v>233158.38949999999</v>
          </cell>
          <cell r="DV118">
            <v>-182144.89360000001</v>
          </cell>
          <cell r="DW118">
            <v>-10074.643899999999</v>
          </cell>
          <cell r="DX118">
            <v>0</v>
          </cell>
          <cell r="DY118">
            <v>-40938.851999999999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A119" t="str">
            <v>10005_prev_qtr_restate_silver_restructure_relief</v>
          </cell>
          <cell r="B119" t="str">
            <v>M:\output\agg\valuation\2017Q1\SII\10005_reporting_template_output_deal_EUR.csv</v>
          </cell>
          <cell r="C119">
            <v>10005</v>
          </cell>
          <cell r="D119" t="str">
            <v>10005_reporting_template_output_entity_EUR.csv</v>
          </cell>
          <cell r="E119" t="str">
            <v>Expense_AddOn</v>
          </cell>
          <cell r="F119" t="str">
            <v>Life</v>
          </cell>
          <cell r="G119" t="str">
            <v>EUR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-12162791.1087</v>
          </cell>
          <cell r="AA119">
            <v>0</v>
          </cell>
          <cell r="AB119">
            <v>-12162791.1087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86515.0861</v>
          </cell>
          <cell r="AH119">
            <v>0.64990000000000003</v>
          </cell>
          <cell r="AI119">
            <v>12249306.194800001</v>
          </cell>
          <cell r="AJ119">
            <v>1425687.9264</v>
          </cell>
          <cell r="AK119">
            <v>1425687.9264</v>
          </cell>
          <cell r="AL119">
            <v>0</v>
          </cell>
          <cell r="AM119">
            <v>1425687.9264</v>
          </cell>
          <cell r="AN119">
            <v>1425687.9264</v>
          </cell>
          <cell r="AO119">
            <v>1425687.9264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425687.9264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-186744.0821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12144827.5985</v>
          </cell>
          <cell r="CN119">
            <v>18217241.397799999</v>
          </cell>
          <cell r="CO119">
            <v>12144827.5985</v>
          </cell>
          <cell r="CP119">
            <v>12144827.5985</v>
          </cell>
          <cell r="CQ119">
            <v>12144827.5985</v>
          </cell>
          <cell r="CR119">
            <v>7894137.9390000002</v>
          </cell>
          <cell r="CS119">
            <v>0</v>
          </cell>
          <cell r="CT119">
            <v>0</v>
          </cell>
          <cell r="CU119">
            <v>12144827.5985</v>
          </cell>
          <cell r="CV119">
            <v>86835517.329300001</v>
          </cell>
          <cell r="CW119">
            <v>12144827.5985</v>
          </cell>
          <cell r="CX119">
            <v>12144827.5985</v>
          </cell>
          <cell r="CY119">
            <v>12144827.5985</v>
          </cell>
          <cell r="CZ119">
            <v>21035458.4498</v>
          </cell>
          <cell r="DA119">
            <v>0</v>
          </cell>
          <cell r="DB119">
            <v>0</v>
          </cell>
          <cell r="DC119">
            <v>107870975.7791</v>
          </cell>
          <cell r="DD119">
            <v>49767867.565300003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9108620.6988999993</v>
          </cell>
          <cell r="DM119">
            <v>9108620.6988999993</v>
          </cell>
          <cell r="DN119">
            <v>12144827.5985</v>
          </cell>
          <cell r="DO119">
            <v>12144827.5985</v>
          </cell>
          <cell r="DP119">
            <v>12144827.5985</v>
          </cell>
          <cell r="DQ119">
            <v>12144827.5985</v>
          </cell>
          <cell r="DR119">
            <v>12144827.5985</v>
          </cell>
          <cell r="DS119">
            <v>12144827.5985</v>
          </cell>
          <cell r="DT119">
            <v>-12144827.5985</v>
          </cell>
          <cell r="DU119">
            <v>0</v>
          </cell>
          <cell r="DV119">
            <v>0</v>
          </cell>
          <cell r="DW119">
            <v>-12144827.5985</v>
          </cell>
          <cell r="DX119">
            <v>0</v>
          </cell>
          <cell r="DY119">
            <v>12144827.5985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A120" t="str">
            <v>10005_prev_qtr_restate_silver_restructure_relief</v>
          </cell>
          <cell r="B120" t="str">
            <v>M:\output\agg\valuation\2017Q1\SII\10005_reporting_template_output_deal_EUR.csv</v>
          </cell>
          <cell r="C120">
            <v>10005</v>
          </cell>
          <cell r="D120" t="str">
            <v>10005_reporting_template_output_entity_EUR.csv</v>
          </cell>
          <cell r="E120" t="str">
            <v>Johannes_1</v>
          </cell>
          <cell r="F120" t="str">
            <v>Life</v>
          </cell>
          <cell r="G120" t="str">
            <v>EUR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1302729261.5788</v>
          </cell>
          <cell r="X120">
            <v>0</v>
          </cell>
          <cell r="Y120">
            <v>0</v>
          </cell>
          <cell r="Z120">
            <v>-1100706.456</v>
          </cell>
          <cell r="AA120">
            <v>-1253294161.3592</v>
          </cell>
          <cell r="AB120">
            <v>48334393.76359999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38876969.163500004</v>
          </cell>
          <cell r="AH120">
            <v>0.64990000000000003</v>
          </cell>
          <cell r="AI120">
            <v>-9457424.6000999995</v>
          </cell>
          <cell r="AJ120">
            <v>104298507.1631</v>
          </cell>
          <cell r="AK120">
            <v>106961859.4814</v>
          </cell>
          <cell r="AL120">
            <v>3410419.9086000002</v>
          </cell>
          <cell r="AM120">
            <v>103551439.5728</v>
          </cell>
          <cell r="AN120">
            <v>102724677.2762</v>
          </cell>
          <cell r="AO120">
            <v>102566435.6151</v>
          </cell>
          <cell r="AP120">
            <v>0</v>
          </cell>
          <cell r="AQ120">
            <v>0</v>
          </cell>
          <cell r="AR120">
            <v>3410419.9086000002</v>
          </cell>
          <cell r="AS120">
            <v>3410419.9086000002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826762.29650000005</v>
          </cell>
          <cell r="AZ120">
            <v>211260.84669999999</v>
          </cell>
          <cell r="BA120">
            <v>0</v>
          </cell>
          <cell r="BB120">
            <v>0</v>
          </cell>
          <cell r="BC120">
            <v>0</v>
          </cell>
          <cell r="BD120">
            <v>102513416.4296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3410419.9086000002</v>
          </cell>
          <cell r="BM120">
            <v>-429953.36749999999</v>
          </cell>
          <cell r="BN120">
            <v>-8.2000000000000007E-3</v>
          </cell>
          <cell r="BO120">
            <v>-8.2000000000000007E-3</v>
          </cell>
          <cell r="BP120">
            <v>-8.2000000000000007E-3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-47497085.5251</v>
          </cell>
          <cell r="CX120">
            <v>-47497085.5251</v>
          </cell>
          <cell r="CY120">
            <v>-47497085.5251</v>
          </cell>
          <cell r="CZ120">
            <v>82267365.341000006</v>
          </cell>
          <cell r="DA120">
            <v>0</v>
          </cell>
          <cell r="DB120">
            <v>0</v>
          </cell>
          <cell r="DC120">
            <v>82267365.341000006</v>
          </cell>
          <cell r="DD120">
            <v>82267365.341000006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-47497085.5251</v>
          </cell>
          <cell r="DO120">
            <v>-47497085.5251</v>
          </cell>
          <cell r="DP120">
            <v>-47497085.5251</v>
          </cell>
          <cell r="DQ120">
            <v>-47497085.5251</v>
          </cell>
          <cell r="DR120">
            <v>-47497085.5251</v>
          </cell>
          <cell r="DS120">
            <v>-47497085.5251</v>
          </cell>
          <cell r="DT120">
            <v>47497085.5251</v>
          </cell>
          <cell r="DU120">
            <v>1297900697.7651</v>
          </cell>
          <cell r="DV120">
            <v>-1249308023.6387999</v>
          </cell>
          <cell r="DW120">
            <v>-1095588.6013</v>
          </cell>
          <cell r="DX120">
            <v>0</v>
          </cell>
          <cell r="DY120">
            <v>-47497085.5251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A121" t="str">
            <v>10005_prev_qtr_restate_silver_restructure_relief</v>
          </cell>
          <cell r="B121" t="str">
            <v>M:\output\agg\valuation\2017Q1\SII\10005_reporting_template_output_deal_EUR.csv</v>
          </cell>
          <cell r="C121">
            <v>10005</v>
          </cell>
          <cell r="D121" t="str">
            <v>10005_reporting_template_output_entity_EUR.csv</v>
          </cell>
          <cell r="E121" t="str">
            <v>SP_LIFE_2017</v>
          </cell>
          <cell r="F121" t="str">
            <v>Life</v>
          </cell>
          <cell r="G121" t="str">
            <v>EUR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992711.59199999995</v>
          </cell>
          <cell r="X121">
            <v>0</v>
          </cell>
          <cell r="Y121">
            <v>0</v>
          </cell>
          <cell r="Z121">
            <v>-746947.04940000002</v>
          </cell>
          <cell r="AA121">
            <v>-246235.19880000001</v>
          </cell>
          <cell r="AB121">
            <v>-470.65620000000001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8138.9542000000001</v>
          </cell>
          <cell r="AH121">
            <v>0.64990000000000003</v>
          </cell>
          <cell r="AI121">
            <v>8609.6103999999996</v>
          </cell>
          <cell r="AJ121">
            <v>346503.71990000003</v>
          </cell>
          <cell r="AK121">
            <v>399542.04849999998</v>
          </cell>
          <cell r="AL121">
            <v>0</v>
          </cell>
          <cell r="AM121">
            <v>399542.04849999998</v>
          </cell>
          <cell r="AN121">
            <v>396352.07549999998</v>
          </cell>
          <cell r="AO121">
            <v>343313.74680000002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3189.9731000000002</v>
          </cell>
          <cell r="AZ121">
            <v>82213.464699999997</v>
          </cell>
          <cell r="BA121">
            <v>0</v>
          </cell>
          <cell r="BB121">
            <v>3.3349000000000002</v>
          </cell>
          <cell r="BC121">
            <v>0</v>
          </cell>
          <cell r="BD121">
            <v>0</v>
          </cell>
          <cell r="BE121">
            <v>0</v>
          </cell>
          <cell r="BF121">
            <v>500.3408</v>
          </cell>
          <cell r="BG121">
            <v>0</v>
          </cell>
          <cell r="BH121">
            <v>0</v>
          </cell>
          <cell r="BI121">
            <v>585.10029999999995</v>
          </cell>
          <cell r="BJ121">
            <v>0</v>
          </cell>
          <cell r="BK121">
            <v>313049.83480000001</v>
          </cell>
          <cell r="BL121">
            <v>-2929.5367999999999</v>
          </cell>
          <cell r="BM121">
            <v>0</v>
          </cell>
          <cell r="BN121">
            <v>-4.7295999999999996</v>
          </cell>
          <cell r="BO121">
            <v>3.3349000000000002</v>
          </cell>
          <cell r="BP121">
            <v>-28.3888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-26.592099999999999</v>
          </cell>
          <cell r="CX121">
            <v>-26.592099999999999</v>
          </cell>
          <cell r="CY121">
            <v>-26.592099999999999</v>
          </cell>
          <cell r="CZ121">
            <v>46.058900000000001</v>
          </cell>
          <cell r="DA121">
            <v>0</v>
          </cell>
          <cell r="DB121">
            <v>0</v>
          </cell>
          <cell r="DC121">
            <v>46.058900000000001</v>
          </cell>
          <cell r="DD121">
            <v>46.058900000000001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-26.592099999999999</v>
          </cell>
          <cell r="DO121">
            <v>-26.592099999999999</v>
          </cell>
          <cell r="DP121">
            <v>-26.592099999999999</v>
          </cell>
          <cell r="DQ121">
            <v>-26.592099999999999</v>
          </cell>
          <cell r="DR121">
            <v>-26.592099999999999</v>
          </cell>
          <cell r="DS121">
            <v>-26.592099999999999</v>
          </cell>
          <cell r="DT121">
            <v>26.592099999999999</v>
          </cell>
          <cell r="DU121">
            <v>992519.01130000001</v>
          </cell>
          <cell r="DV121">
            <v>-246187.1441</v>
          </cell>
          <cell r="DW121">
            <v>-746305.27509999997</v>
          </cell>
          <cell r="DX121">
            <v>0</v>
          </cell>
          <cell r="DY121">
            <v>-26.592099999999999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A122" t="str">
            <v>10005_prev_qtr_restate_silver_restructure_relief</v>
          </cell>
          <cell r="B122" t="str">
            <v>M:\output\agg\valuation\2017Q1\SII\10005_reporting_template_output_deal_EUR.csv</v>
          </cell>
          <cell r="C122">
            <v>10005</v>
          </cell>
          <cell r="D122" t="str">
            <v>10005_reporting_template_output_entity_EUR.csv</v>
          </cell>
          <cell r="E122" t="str">
            <v>Turkey_Life_EUR</v>
          </cell>
          <cell r="F122" t="str">
            <v>Life</v>
          </cell>
          <cell r="G122" t="str">
            <v>EUR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450593.6434</v>
          </cell>
          <cell r="X122">
            <v>-10999.656300000001</v>
          </cell>
          <cell r="Y122">
            <v>-339401.4472</v>
          </cell>
          <cell r="Z122">
            <v>-14869.590200000001</v>
          </cell>
          <cell r="AA122">
            <v>-180324.45189999999</v>
          </cell>
          <cell r="AB122">
            <v>-95001.502299999993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9525.0015000000003</v>
          </cell>
          <cell r="AH122">
            <v>0.64990000000000003</v>
          </cell>
          <cell r="AI122">
            <v>104526.5037</v>
          </cell>
          <cell r="AJ122">
            <v>37326.409500000002</v>
          </cell>
          <cell r="AK122">
            <v>42485.1708</v>
          </cell>
          <cell r="AL122">
            <v>1466.5079000000001</v>
          </cell>
          <cell r="AM122">
            <v>41018.662900000003</v>
          </cell>
          <cell r="AN122">
            <v>40691.166899999997</v>
          </cell>
          <cell r="AO122">
            <v>36605.029300000002</v>
          </cell>
          <cell r="AP122">
            <v>0</v>
          </cell>
          <cell r="AQ122">
            <v>0</v>
          </cell>
          <cell r="AR122">
            <v>1466.5079000000001</v>
          </cell>
          <cell r="AS122">
            <v>1466.5079000000001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327.49599999999998</v>
          </cell>
          <cell r="AZ122">
            <v>2345.9566</v>
          </cell>
          <cell r="BA122">
            <v>0</v>
          </cell>
          <cell r="BB122">
            <v>310.44639999999998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35025.021999999997</v>
          </cell>
          <cell r="BJ122">
            <v>0</v>
          </cell>
          <cell r="BK122">
            <v>3009.7419</v>
          </cell>
          <cell r="BL122">
            <v>-8127.0106999999998</v>
          </cell>
          <cell r="BM122">
            <v>1466.5079000000001</v>
          </cell>
          <cell r="BN122">
            <v>-584.16319999999996</v>
          </cell>
          <cell r="BO122">
            <v>310.44639999999998</v>
          </cell>
          <cell r="BP122">
            <v>-3857.3959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94223.955300000001</v>
          </cell>
          <cell r="CN122">
            <v>141335.93299999999</v>
          </cell>
          <cell r="CO122">
            <v>94223.955300000001</v>
          </cell>
          <cell r="CP122">
            <v>94223.955300000001</v>
          </cell>
          <cell r="CQ122">
            <v>94223.955300000001</v>
          </cell>
          <cell r="CR122">
            <v>61245.571000000004</v>
          </cell>
          <cell r="CS122">
            <v>0</v>
          </cell>
          <cell r="CT122">
            <v>0</v>
          </cell>
          <cell r="CU122">
            <v>94223.955300000001</v>
          </cell>
          <cell r="CV122">
            <v>673701.28049999999</v>
          </cell>
          <cell r="CW122">
            <v>94223.955300000001</v>
          </cell>
          <cell r="CX122">
            <v>94223.955300000001</v>
          </cell>
          <cell r="CY122">
            <v>94223.955300000001</v>
          </cell>
          <cell r="CZ122">
            <v>163200.67790000001</v>
          </cell>
          <cell r="DA122">
            <v>0</v>
          </cell>
          <cell r="DB122">
            <v>0</v>
          </cell>
          <cell r="DC122">
            <v>836901.9584</v>
          </cell>
          <cell r="DD122">
            <v>386117.07669999998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70667.966499999995</v>
          </cell>
          <cell r="DM122">
            <v>70667.966499999995</v>
          </cell>
          <cell r="DN122">
            <v>94223.955300000001</v>
          </cell>
          <cell r="DO122">
            <v>94223.955300000001</v>
          </cell>
          <cell r="DP122">
            <v>94223.955300000001</v>
          </cell>
          <cell r="DQ122">
            <v>94223.955300000001</v>
          </cell>
          <cell r="DR122">
            <v>94223.955300000001</v>
          </cell>
          <cell r="DS122">
            <v>94223.955300000001</v>
          </cell>
          <cell r="DT122">
            <v>-94223.955300000001</v>
          </cell>
          <cell r="DU122">
            <v>99892.906199999998</v>
          </cell>
          <cell r="DV122">
            <v>-179320.10130000001</v>
          </cell>
          <cell r="DW122">
            <v>-14796.7603</v>
          </cell>
          <cell r="DX122">
            <v>0</v>
          </cell>
          <cell r="DY122">
            <v>94223.95530000000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A123" t="str">
            <v>10005_prev_qtr_restate_silver_restructure_relief</v>
          </cell>
          <cell r="B123" t="str">
            <v>M:\output\agg\valuation\2017Q1\SII\10005_reporting_template_output_deal_EUR.csv</v>
          </cell>
          <cell r="C123">
            <v>10005</v>
          </cell>
          <cell r="D123" t="str">
            <v>10005_reporting_template_output_entity_EUR.csv</v>
          </cell>
          <cell r="E123" t="str">
            <v>Turkey_Life_EUR_NB</v>
          </cell>
          <cell r="F123" t="str">
            <v>Life</v>
          </cell>
          <cell r="G123" t="str">
            <v>EUR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557.8940000000002</v>
          </cell>
          <cell r="X123">
            <v>-150.55330000000001</v>
          </cell>
          <cell r="Y123">
            <v>-4001.6705000000002</v>
          </cell>
          <cell r="Z123">
            <v>-183.41050000000001</v>
          </cell>
          <cell r="AA123">
            <v>-1689.3946000000001</v>
          </cell>
          <cell r="AB123">
            <v>-467.13479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96.11959999999999</v>
          </cell>
          <cell r="AH123">
            <v>0.64990000000000003</v>
          </cell>
          <cell r="AI123">
            <v>663.25440000000003</v>
          </cell>
          <cell r="AJ123">
            <v>556.93060000000003</v>
          </cell>
          <cell r="AK123">
            <v>812.5924</v>
          </cell>
          <cell r="AL123">
            <v>20.116599999999998</v>
          </cell>
          <cell r="AM123">
            <v>792.47580000000005</v>
          </cell>
          <cell r="AN123">
            <v>786.14859999999999</v>
          </cell>
          <cell r="AO123">
            <v>545.2296</v>
          </cell>
          <cell r="AP123">
            <v>0</v>
          </cell>
          <cell r="AQ123">
            <v>0</v>
          </cell>
          <cell r="AR123">
            <v>20.116599999999998</v>
          </cell>
          <cell r="AS123">
            <v>20.116599999999998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6.3272000000000004</v>
          </cell>
          <cell r="AZ123">
            <v>30.495699999999999</v>
          </cell>
          <cell r="BA123">
            <v>0</v>
          </cell>
          <cell r="BB123">
            <v>157.5282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412.8347</v>
          </cell>
          <cell r="BJ123">
            <v>0</v>
          </cell>
          <cell r="BK123">
            <v>185.2901</v>
          </cell>
          <cell r="BL123">
            <v>-83.312700000000007</v>
          </cell>
          <cell r="BM123">
            <v>20.116599999999998</v>
          </cell>
          <cell r="BN123">
            <v>-107.1978</v>
          </cell>
          <cell r="BO123">
            <v>157.5282</v>
          </cell>
          <cell r="BP123">
            <v>-96.367599999999996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458.52339999999998</v>
          </cell>
          <cell r="CN123">
            <v>687.78520000000003</v>
          </cell>
          <cell r="CO123">
            <v>458.52339999999998</v>
          </cell>
          <cell r="CP123">
            <v>458.52339999999998</v>
          </cell>
          <cell r="CQ123">
            <v>458.52339999999998</v>
          </cell>
          <cell r="CR123">
            <v>298.04020000000003</v>
          </cell>
          <cell r="CS123">
            <v>0</v>
          </cell>
          <cell r="CT123">
            <v>0</v>
          </cell>
          <cell r="CU123">
            <v>458.52339999999998</v>
          </cell>
          <cell r="CV123">
            <v>3278.4425999999999</v>
          </cell>
          <cell r="CW123">
            <v>458.52339999999998</v>
          </cell>
          <cell r="CX123">
            <v>458.52339999999998</v>
          </cell>
          <cell r="CY123">
            <v>458.52339999999998</v>
          </cell>
          <cell r="CZ123">
            <v>794.18589999999995</v>
          </cell>
          <cell r="DA123">
            <v>0</v>
          </cell>
          <cell r="DB123">
            <v>0</v>
          </cell>
          <cell r="DC123">
            <v>4072.6284999999998</v>
          </cell>
          <cell r="DD123">
            <v>1878.9673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343.89260000000002</v>
          </cell>
          <cell r="DM123">
            <v>343.89260000000002</v>
          </cell>
          <cell r="DN123">
            <v>458.52339999999998</v>
          </cell>
          <cell r="DO123">
            <v>458.52339999999998</v>
          </cell>
          <cell r="DP123">
            <v>458.52339999999998</v>
          </cell>
          <cell r="DQ123">
            <v>458.52339999999998</v>
          </cell>
          <cell r="DR123">
            <v>458.52339999999998</v>
          </cell>
          <cell r="DS123">
            <v>458.52339999999998</v>
          </cell>
          <cell r="DT123">
            <v>-458.52339999999998</v>
          </cell>
          <cell r="DU123">
            <v>1402.7208000000001</v>
          </cell>
          <cell r="DV123">
            <v>-1678.8701000000001</v>
          </cell>
          <cell r="DW123">
            <v>-182.3742</v>
          </cell>
          <cell r="DX123">
            <v>0</v>
          </cell>
          <cell r="DY123">
            <v>458.52339999999998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A124" t="str">
            <v>10005_prev_qtr_restate_silver_restructure_relief</v>
          </cell>
          <cell r="B124" t="str">
            <v>M:\output\agg\valuation\2017Q1\SII\10005_reporting_template_output_deal_EUR.csv</v>
          </cell>
          <cell r="C124">
            <v>10005</v>
          </cell>
          <cell r="D124" t="str">
            <v>10005_reporting_template_output_entity_EUR.csv</v>
          </cell>
          <cell r="E124" t="str">
            <v>India_Mortality</v>
          </cell>
          <cell r="F124" t="str">
            <v>Life</v>
          </cell>
          <cell r="G124" t="str">
            <v>INR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4031215.0604</v>
          </cell>
          <cell r="X124">
            <v>0</v>
          </cell>
          <cell r="Y124">
            <v>0</v>
          </cell>
          <cell r="Z124">
            <v>-463030.09700000001</v>
          </cell>
          <cell r="AA124">
            <v>-12523395.979699999</v>
          </cell>
          <cell r="AB124">
            <v>1044788.9838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25026.5855</v>
          </cell>
          <cell r="AH124">
            <v>0.64990000000000003</v>
          </cell>
          <cell r="AI124">
            <v>1880237.6018000001</v>
          </cell>
          <cell r="AJ124">
            <v>3858630.5965999998</v>
          </cell>
          <cell r="AK124">
            <v>6065889.0590000004</v>
          </cell>
          <cell r="AL124">
            <v>376492.69640000002</v>
          </cell>
          <cell r="AM124">
            <v>5689396.3625999996</v>
          </cell>
          <cell r="AN124">
            <v>5643971.8043</v>
          </cell>
          <cell r="AO124">
            <v>3701618.2174999998</v>
          </cell>
          <cell r="AP124">
            <v>0</v>
          </cell>
          <cell r="AQ124">
            <v>0</v>
          </cell>
          <cell r="AR124">
            <v>376492.69640000002</v>
          </cell>
          <cell r="AS124">
            <v>376492.69640000002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45424.558299999997</v>
          </cell>
          <cell r="AZ124">
            <v>127581.8832</v>
          </cell>
          <cell r="BA124">
            <v>0</v>
          </cell>
          <cell r="BB124">
            <v>553987.82050000003</v>
          </cell>
          <cell r="BC124">
            <v>0</v>
          </cell>
          <cell r="BD124">
            <v>0</v>
          </cell>
          <cell r="BE124">
            <v>0</v>
          </cell>
          <cell r="BF124">
            <v>1991017.0204</v>
          </cell>
          <cell r="BG124">
            <v>0</v>
          </cell>
          <cell r="BH124">
            <v>0</v>
          </cell>
          <cell r="BI124">
            <v>1708203.0092</v>
          </cell>
          <cell r="BJ124">
            <v>0</v>
          </cell>
          <cell r="BK124">
            <v>1263182.071</v>
          </cell>
          <cell r="BL124">
            <v>376492.69640000002</v>
          </cell>
          <cell r="BM124">
            <v>-559201.88729999994</v>
          </cell>
          <cell r="BN124">
            <v>553987.82050000003</v>
          </cell>
          <cell r="BO124">
            <v>-1021696.4773</v>
          </cell>
          <cell r="BP124">
            <v>415885.23639999999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-760535.86769999994</v>
          </cell>
          <cell r="CX124">
            <v>-760535.86769999994</v>
          </cell>
          <cell r="CY124">
            <v>-760535.86769999994</v>
          </cell>
          <cell r="CZ124">
            <v>1317286.7638999999</v>
          </cell>
          <cell r="DA124">
            <v>0</v>
          </cell>
          <cell r="DB124">
            <v>0</v>
          </cell>
          <cell r="DC124">
            <v>1317286.7638999999</v>
          </cell>
          <cell r="DD124">
            <v>1317286.7638999999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-760535.86769999994</v>
          </cell>
          <cell r="DO124">
            <v>-760535.86769999994</v>
          </cell>
          <cell r="DP124">
            <v>-760535.86769999994</v>
          </cell>
          <cell r="DQ124">
            <v>-760535.86769999994</v>
          </cell>
          <cell r="DR124">
            <v>-760535.86769999994</v>
          </cell>
          <cell r="DS124">
            <v>-760535.86769999994</v>
          </cell>
          <cell r="DT124">
            <v>760535.86769999994</v>
          </cell>
          <cell r="DU124">
            <v>12155225.439099999</v>
          </cell>
          <cell r="DV124">
            <v>-10993567.131899999</v>
          </cell>
          <cell r="DW124">
            <v>-401122.43949999998</v>
          </cell>
          <cell r="DX124">
            <v>0</v>
          </cell>
          <cell r="DY124">
            <v>-760535.86769999994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A125" t="str">
            <v>10005_prev_qtr_restate_silver_restructure_relief</v>
          </cell>
          <cell r="B125" t="str">
            <v>M:\output\agg\valuation\2017Q1\SII\10005_reporting_template_output_deal_EUR.csv</v>
          </cell>
          <cell r="C125">
            <v>10005</v>
          </cell>
          <cell r="D125" t="str">
            <v>10005_reporting_template_output_entity_EUR.csv</v>
          </cell>
          <cell r="E125" t="str">
            <v>India_Mortality_NB</v>
          </cell>
          <cell r="F125" t="str">
            <v>Life</v>
          </cell>
          <cell r="G125" t="str">
            <v>INR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81730.89350000001</v>
          </cell>
          <cell r="X125">
            <v>0</v>
          </cell>
          <cell r="Y125">
            <v>0</v>
          </cell>
          <cell r="Z125">
            <v>-12597.119500000001</v>
          </cell>
          <cell r="AA125">
            <v>-318831.86499999999</v>
          </cell>
          <cell r="AB125">
            <v>50301.909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92021.000199999995</v>
          </cell>
          <cell r="AH125">
            <v>0.64990000000000003</v>
          </cell>
          <cell r="AI125">
            <v>41719.091200000003</v>
          </cell>
          <cell r="AJ125">
            <v>113554.96400000001</v>
          </cell>
          <cell r="AK125">
            <v>187136.74960000001</v>
          </cell>
          <cell r="AL125">
            <v>17045.171399999999</v>
          </cell>
          <cell r="AM125">
            <v>170091.57810000001</v>
          </cell>
          <cell r="AN125">
            <v>168733.5545</v>
          </cell>
          <cell r="AO125">
            <v>106715.1649</v>
          </cell>
          <cell r="AP125">
            <v>0</v>
          </cell>
          <cell r="AQ125">
            <v>0</v>
          </cell>
          <cell r="AR125">
            <v>17045.171399999999</v>
          </cell>
          <cell r="AS125">
            <v>17045.171399999999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1358.0236</v>
          </cell>
          <cell r="AZ125">
            <v>3664.9087</v>
          </cell>
          <cell r="BA125">
            <v>0</v>
          </cell>
          <cell r="BB125">
            <v>26124.438300000002</v>
          </cell>
          <cell r="BC125">
            <v>0</v>
          </cell>
          <cell r="BD125">
            <v>0</v>
          </cell>
          <cell r="BE125">
            <v>0</v>
          </cell>
          <cell r="BF125">
            <v>50392.539299999997</v>
          </cell>
          <cell r="BG125">
            <v>0</v>
          </cell>
          <cell r="BH125">
            <v>0</v>
          </cell>
          <cell r="BI125">
            <v>44297.332699999999</v>
          </cell>
          <cell r="BJ125">
            <v>0</v>
          </cell>
          <cell r="BK125">
            <v>44254.335500000001</v>
          </cell>
          <cell r="BL125">
            <v>17045.171399999999</v>
          </cell>
          <cell r="BM125">
            <v>-25257.071499999998</v>
          </cell>
          <cell r="BN125">
            <v>26124.438300000002</v>
          </cell>
          <cell r="BO125">
            <v>-51760.959199999998</v>
          </cell>
          <cell r="BP125">
            <v>17531.545699999999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-37800.976600000002</v>
          </cell>
          <cell r="CX125">
            <v>-37800.976600000002</v>
          </cell>
          <cell r="CY125">
            <v>-37800.976600000002</v>
          </cell>
          <cell r="CZ125">
            <v>65473.212</v>
          </cell>
          <cell r="DA125">
            <v>0</v>
          </cell>
          <cell r="DB125">
            <v>0</v>
          </cell>
          <cell r="DC125">
            <v>65473.212</v>
          </cell>
          <cell r="DD125">
            <v>65473.212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-37800.976600000002</v>
          </cell>
          <cell r="DO125">
            <v>-37800.976600000002</v>
          </cell>
          <cell r="DP125">
            <v>-37800.976600000002</v>
          </cell>
          <cell r="DQ125">
            <v>-37800.976600000002</v>
          </cell>
          <cell r="DR125">
            <v>-37800.976600000002</v>
          </cell>
          <cell r="DS125">
            <v>-37800.976600000002</v>
          </cell>
          <cell r="DT125">
            <v>37800.976600000002</v>
          </cell>
          <cell r="DU125">
            <v>325609.88799999998</v>
          </cell>
          <cell r="DV125">
            <v>-277063.78509999998</v>
          </cell>
          <cell r="DW125">
            <v>-10745.1263</v>
          </cell>
          <cell r="DX125">
            <v>0</v>
          </cell>
          <cell r="DY125">
            <v>-37800.976600000002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A126" t="str">
            <v>10005_prev_qtr_restate_silver_restructure_relief</v>
          </cell>
          <cell r="B126" t="str">
            <v>M:\output\agg\valuation\2017Q1\SII\10005_reporting_template_output_deal_EUR.csv</v>
          </cell>
          <cell r="C126">
            <v>10005</v>
          </cell>
          <cell r="D126" t="str">
            <v>10005_reporting_template_output_entity_EUR.csv</v>
          </cell>
          <cell r="E126" t="str">
            <v>JPNMSI_ADAMS</v>
          </cell>
          <cell r="F126" t="str">
            <v>Life</v>
          </cell>
          <cell r="G126" t="str">
            <v>JPY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4456716973.180099</v>
          </cell>
          <cell r="W126">
            <v>44852669.340000004</v>
          </cell>
          <cell r="X126">
            <v>-8814134.5136999991</v>
          </cell>
          <cell r="Y126">
            <v>0</v>
          </cell>
          <cell r="Z126">
            <v>-1479656.7814</v>
          </cell>
          <cell r="AA126">
            <v>-15207259.920299999</v>
          </cell>
          <cell r="AB126">
            <v>19351618.124499999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6051316.2301000003</v>
          </cell>
          <cell r="AH126">
            <v>0.64990000000000003</v>
          </cell>
          <cell r="AI126">
            <v>-13300301.894400001</v>
          </cell>
          <cell r="AJ126">
            <v>16121480.0801</v>
          </cell>
          <cell r="AK126">
            <v>24086781.754700001</v>
          </cell>
          <cell r="AL126">
            <v>1093888.496</v>
          </cell>
          <cell r="AM126">
            <v>22992893.258699998</v>
          </cell>
          <cell r="AN126">
            <v>22809316.310699999</v>
          </cell>
          <cell r="AO126">
            <v>0</v>
          </cell>
          <cell r="AP126">
            <v>15629199.0734</v>
          </cell>
          <cell r="AQ126">
            <v>8878097.5847999994</v>
          </cell>
          <cell r="AR126">
            <v>1093888.496</v>
          </cell>
          <cell r="AS126">
            <v>1093888.496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183576.948</v>
          </cell>
          <cell r="AZ126">
            <v>0</v>
          </cell>
          <cell r="BA126">
            <v>256540.34700000001</v>
          </cell>
          <cell r="BB126">
            <v>0</v>
          </cell>
          <cell r="BC126">
            <v>7740647.2498000003</v>
          </cell>
          <cell r="BD126">
            <v>0</v>
          </cell>
          <cell r="BE126">
            <v>0</v>
          </cell>
          <cell r="BF126">
            <v>0</v>
          </cell>
          <cell r="BG126">
            <v>3978778.5035999999</v>
          </cell>
          <cell r="BH126">
            <v>10833350.2103</v>
          </cell>
          <cell r="BI126">
            <v>0</v>
          </cell>
          <cell r="BJ126">
            <v>0</v>
          </cell>
          <cell r="BK126">
            <v>0</v>
          </cell>
          <cell r="BL126">
            <v>1093888.496</v>
          </cell>
          <cell r="BM126">
            <v>-66636.181100000002</v>
          </cell>
          <cell r="BN126">
            <v>2540759.8917999999</v>
          </cell>
          <cell r="BO126">
            <v>-3203398.4871999999</v>
          </cell>
          <cell r="BP126">
            <v>7740647.2498000003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-19229163.570500001</v>
          </cell>
          <cell r="CX126">
            <v>-19229163.570500001</v>
          </cell>
          <cell r="CY126">
            <v>-19229163.570500001</v>
          </cell>
          <cell r="CZ126">
            <v>33305888.291200001</v>
          </cell>
          <cell r="DA126">
            <v>0</v>
          </cell>
          <cell r="DB126">
            <v>0</v>
          </cell>
          <cell r="DC126">
            <v>33305888.291200001</v>
          </cell>
          <cell r="DD126">
            <v>33305888.291200001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-19229163.570500001</v>
          </cell>
          <cell r="DO126">
            <v>-19229163.570500001</v>
          </cell>
          <cell r="DP126">
            <v>-19229163.570500001</v>
          </cell>
          <cell r="DQ126">
            <v>-19229163.570500001</v>
          </cell>
          <cell r="DR126">
            <v>-19229163.570500001</v>
          </cell>
          <cell r="DS126">
            <v>-19229163.570500001</v>
          </cell>
          <cell r="DT126">
            <v>19229163.570500001</v>
          </cell>
          <cell r="DU126">
            <v>35797665.367399998</v>
          </cell>
          <cell r="DV126">
            <v>-15098734.424799999</v>
          </cell>
          <cell r="DW126">
            <v>-1469767.3721</v>
          </cell>
          <cell r="DX126">
            <v>0</v>
          </cell>
          <cell r="DY126">
            <v>-19229163.570500001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A127" t="str">
            <v>10005_prev_qtr_restate_silver_restructure_relief</v>
          </cell>
          <cell r="B127" t="str">
            <v>M:\output\agg\valuation\2017Q1\SII\10005_reporting_template_output_deal_EUR.csv</v>
          </cell>
          <cell r="C127">
            <v>10005</v>
          </cell>
          <cell r="D127" t="str">
            <v>10005_reporting_template_output_entity_EUR.csv</v>
          </cell>
          <cell r="E127" t="str">
            <v>TLB_Mortality</v>
          </cell>
          <cell r="F127" t="str">
            <v>Life</v>
          </cell>
          <cell r="G127" t="str">
            <v>USD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3229144080.7111001</v>
          </cell>
          <cell r="W127">
            <v>94587544.343199998</v>
          </cell>
          <cell r="X127">
            <v>0</v>
          </cell>
          <cell r="Y127">
            <v>0</v>
          </cell>
          <cell r="Z127">
            <v>-3121388.9349000002</v>
          </cell>
          <cell r="AA127">
            <v>-70076337.039700001</v>
          </cell>
          <cell r="AB127">
            <v>21389818.3686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5193108.478499999</v>
          </cell>
          <cell r="AH127">
            <v>0.64990000000000003</v>
          </cell>
          <cell r="AI127">
            <v>-6196709.8901000004</v>
          </cell>
          <cell r="AJ127">
            <v>18382945.399099998</v>
          </cell>
          <cell r="AK127">
            <v>29504410.465100002</v>
          </cell>
          <cell r="AL127">
            <v>3896677.6327</v>
          </cell>
          <cell r="AM127">
            <v>25607732.832400002</v>
          </cell>
          <cell r="AN127">
            <v>25403278.813299999</v>
          </cell>
          <cell r="AO127">
            <v>16808475.454599999</v>
          </cell>
          <cell r="AP127">
            <v>0</v>
          </cell>
          <cell r="AQ127">
            <v>0</v>
          </cell>
          <cell r="AR127">
            <v>3896677.6327</v>
          </cell>
          <cell r="AS127">
            <v>3896677.6327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204454.0191</v>
          </cell>
          <cell r="AZ127">
            <v>967658.57079999999</v>
          </cell>
          <cell r="BA127">
            <v>0</v>
          </cell>
          <cell r="BB127">
            <v>8730708.7537999991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10952974.6196</v>
          </cell>
          <cell r="BJ127">
            <v>0</v>
          </cell>
          <cell r="BK127">
            <v>4751936.8689999999</v>
          </cell>
          <cell r="BL127">
            <v>3896677.6327</v>
          </cell>
          <cell r="BM127">
            <v>-3368878.1411000001</v>
          </cell>
          <cell r="BN127">
            <v>3083704.7178000002</v>
          </cell>
          <cell r="BO127">
            <v>-3798721.4166999999</v>
          </cell>
          <cell r="BP127">
            <v>8730708.7537999991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-20158095.4692</v>
          </cell>
          <cell r="CX127">
            <v>-20158095.4692</v>
          </cell>
          <cell r="CY127">
            <v>-20158095.4692</v>
          </cell>
          <cell r="CZ127">
            <v>34914845.536499999</v>
          </cell>
          <cell r="DA127">
            <v>0</v>
          </cell>
          <cell r="DB127">
            <v>0</v>
          </cell>
          <cell r="DC127">
            <v>34914845.536499999</v>
          </cell>
          <cell r="DD127">
            <v>34914845.536499999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-20158095.4692</v>
          </cell>
          <cell r="DO127">
            <v>-20158095.4692</v>
          </cell>
          <cell r="DP127">
            <v>-20158095.4692</v>
          </cell>
          <cell r="DQ127">
            <v>-20158095.4692</v>
          </cell>
          <cell r="DR127">
            <v>-20158095.4692</v>
          </cell>
          <cell r="DS127">
            <v>-20158095.4692</v>
          </cell>
          <cell r="DT127">
            <v>20158095.4692</v>
          </cell>
          <cell r="DU127">
            <v>90868713.659999996</v>
          </cell>
          <cell r="DV127">
            <v>-67711950.6646</v>
          </cell>
          <cell r="DW127">
            <v>-2998667.5262000002</v>
          </cell>
          <cell r="DX127">
            <v>0</v>
          </cell>
          <cell r="DY127">
            <v>-20158095.4692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A128" t="str">
            <v>10005_prev_qtr_restate_silver_restructure_relief</v>
          </cell>
          <cell r="B128" t="str">
            <v>M:\output\agg\valuation\2017Q1\SII\10005_reporting_template_output_deal_EUR.csv</v>
          </cell>
          <cell r="C128">
            <v>10005</v>
          </cell>
          <cell r="D128" t="str">
            <v>10005_reporting_template_output_entity_EUR.csv</v>
          </cell>
          <cell r="E128" t="str">
            <v>TLB_Mortality_NB</v>
          </cell>
          <cell r="F128" t="str">
            <v>Life</v>
          </cell>
          <cell r="G128" t="str">
            <v>USD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203374170.211</v>
          </cell>
          <cell r="W128">
            <v>3550771.1586000002</v>
          </cell>
          <cell r="X128">
            <v>0</v>
          </cell>
          <cell r="Y128">
            <v>0</v>
          </cell>
          <cell r="Z128">
            <v>-117175.412</v>
          </cell>
          <cell r="AA128">
            <v>-2737987.5907000001</v>
          </cell>
          <cell r="AB128">
            <v>695608.15590000001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582372.61040000001</v>
          </cell>
          <cell r="AH128">
            <v>0.64990000000000003</v>
          </cell>
          <cell r="AI128">
            <v>-113235.54549999999</v>
          </cell>
          <cell r="AJ128">
            <v>750086.99179999996</v>
          </cell>
          <cell r="AK128">
            <v>1190238.6717000001</v>
          </cell>
          <cell r="AL128">
            <v>128730.50930000001</v>
          </cell>
          <cell r="AM128">
            <v>1061508.1624</v>
          </cell>
          <cell r="AN128">
            <v>1053033.0033</v>
          </cell>
          <cell r="AO128">
            <v>698879.81039999996</v>
          </cell>
          <cell r="AP128">
            <v>0</v>
          </cell>
          <cell r="AQ128">
            <v>0</v>
          </cell>
          <cell r="AR128">
            <v>128730.50930000001</v>
          </cell>
          <cell r="AS128">
            <v>128730.50930000001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8475.1591000000008</v>
          </cell>
          <cell r="AZ128">
            <v>34353.071100000001</v>
          </cell>
          <cell r="BA128">
            <v>0</v>
          </cell>
          <cell r="BB128">
            <v>293438.17800000001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424663.46889999998</v>
          </cell>
          <cell r="BJ128">
            <v>0</v>
          </cell>
          <cell r="BK128">
            <v>300578.28519999998</v>
          </cell>
          <cell r="BL128">
            <v>128730.50930000001</v>
          </cell>
          <cell r="BM128">
            <v>-110020.48759999999</v>
          </cell>
          <cell r="BN128">
            <v>96778.0196</v>
          </cell>
          <cell r="BO128">
            <v>-113659.6749</v>
          </cell>
          <cell r="BP128">
            <v>293438.17800000001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-660800.09660000005</v>
          </cell>
          <cell r="CX128">
            <v>-660800.09660000005</v>
          </cell>
          <cell r="CY128">
            <v>-660800.09660000005</v>
          </cell>
          <cell r="CZ128">
            <v>1144539.341</v>
          </cell>
          <cell r="DA128">
            <v>0</v>
          </cell>
          <cell r="DB128">
            <v>0</v>
          </cell>
          <cell r="DC128">
            <v>1144539.341</v>
          </cell>
          <cell r="DD128">
            <v>1144539.341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-660800.09660000005</v>
          </cell>
          <cell r="DO128">
            <v>-660800.09660000005</v>
          </cell>
          <cell r="DP128">
            <v>-660800.09660000005</v>
          </cell>
          <cell r="DQ128">
            <v>-660800.09660000005</v>
          </cell>
          <cell r="DR128">
            <v>-660800.09660000005</v>
          </cell>
          <cell r="DS128">
            <v>-660800.09660000005</v>
          </cell>
          <cell r="DT128">
            <v>660800.09660000005</v>
          </cell>
          <cell r="DU128">
            <v>3437355.7888000002</v>
          </cell>
          <cell r="DV128">
            <v>-2663122.9866999998</v>
          </cell>
          <cell r="DW128">
            <v>-113432.7055</v>
          </cell>
          <cell r="DX128">
            <v>0</v>
          </cell>
          <cell r="DY128">
            <v>-660800.09660000005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</row>
        <row r="129">
          <cell r="A129" t="str">
            <v>10005_prev_qtr_restate_silver_restructure_relief</v>
          </cell>
          <cell r="B129" t="str">
            <v>M:\output\agg\valuation\2017Q1\SII\10005_reporting_template_output_deal_EUR.csv</v>
          </cell>
          <cell r="C129">
            <v>10005</v>
          </cell>
          <cell r="D129" t="str">
            <v>10005_reporting_template_output_entity_EUR.csv</v>
          </cell>
          <cell r="E129" t="str">
            <v>Turkey_Life_USD</v>
          </cell>
          <cell r="F129" t="str">
            <v>Life</v>
          </cell>
          <cell r="G129" t="str">
            <v>USD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0382051.048300002</v>
          </cell>
          <cell r="X129">
            <v>-1182805.1601</v>
          </cell>
          <cell r="Y129">
            <v>-11168465.2212</v>
          </cell>
          <cell r="Z129">
            <v>-672607.68460000004</v>
          </cell>
          <cell r="AA129">
            <v>-8836143.8487999998</v>
          </cell>
          <cell r="AB129">
            <v>-1477970.8665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517318.57650000002</v>
          </cell>
          <cell r="AH129">
            <v>0.64990000000000003</v>
          </cell>
          <cell r="AI129">
            <v>1995289.443</v>
          </cell>
          <cell r="AJ129">
            <v>1554603.7016</v>
          </cell>
          <cell r="AK129">
            <v>2128525.6439999999</v>
          </cell>
          <cell r="AL129">
            <v>232302.32990000001</v>
          </cell>
          <cell r="AM129">
            <v>1896223.3141000001</v>
          </cell>
          <cell r="AN129">
            <v>1881083.7279999999</v>
          </cell>
          <cell r="AO129">
            <v>1464868.331</v>
          </cell>
          <cell r="AP129">
            <v>0</v>
          </cell>
          <cell r="AQ129">
            <v>0</v>
          </cell>
          <cell r="AR129">
            <v>232302.32990000001</v>
          </cell>
          <cell r="AS129">
            <v>232302.32990000001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15139.5862</v>
          </cell>
          <cell r="AZ129">
            <v>113473.077</v>
          </cell>
          <cell r="BA129">
            <v>0</v>
          </cell>
          <cell r="BB129">
            <v>410976.66840000002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1356633.9826</v>
          </cell>
          <cell r="BJ129">
            <v>0</v>
          </cell>
          <cell r="BK129">
            <v>0</v>
          </cell>
          <cell r="BL129">
            <v>-293462.6776</v>
          </cell>
          <cell r="BM129">
            <v>232302.32990000001</v>
          </cell>
          <cell r="BN129">
            <v>410976.66840000002</v>
          </cell>
          <cell r="BO129">
            <v>-586797.67350000003</v>
          </cell>
          <cell r="BP129">
            <v>269238.56579999998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1429054.9564</v>
          </cell>
          <cell r="CN129">
            <v>2143582.4345999998</v>
          </cell>
          <cell r="CO129">
            <v>1429054.9564</v>
          </cell>
          <cell r="CP129">
            <v>1429054.9564</v>
          </cell>
          <cell r="CQ129">
            <v>1429054.9564</v>
          </cell>
          <cell r="CR129">
            <v>928885.72160000005</v>
          </cell>
          <cell r="CS129">
            <v>0</v>
          </cell>
          <cell r="CT129">
            <v>0</v>
          </cell>
          <cell r="CU129">
            <v>1429054.9564</v>
          </cell>
          <cell r="CV129">
            <v>10217742.938100001</v>
          </cell>
          <cell r="CW129">
            <v>1429054.9564</v>
          </cell>
          <cell r="CX129">
            <v>1429054.9564</v>
          </cell>
          <cell r="CY129">
            <v>1429054.9564</v>
          </cell>
          <cell r="CZ129">
            <v>2475195.7911999999</v>
          </cell>
          <cell r="DA129">
            <v>0</v>
          </cell>
          <cell r="DB129">
            <v>0</v>
          </cell>
          <cell r="DC129">
            <v>12692938.7293</v>
          </cell>
          <cell r="DD129">
            <v>5856074.7145999996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1071791.2172999999</v>
          </cell>
          <cell r="DM129">
            <v>1071791.2172999999</v>
          </cell>
          <cell r="DN129">
            <v>1429054.9564</v>
          </cell>
          <cell r="DO129">
            <v>1429054.9564</v>
          </cell>
          <cell r="DP129">
            <v>1429054.9564</v>
          </cell>
          <cell r="DQ129">
            <v>1429054.9564</v>
          </cell>
          <cell r="DR129">
            <v>1429054.9564</v>
          </cell>
          <cell r="DS129">
            <v>1429054.9564</v>
          </cell>
          <cell r="DT129">
            <v>-1429054.9564</v>
          </cell>
          <cell r="DU129">
            <v>7982532.4313000003</v>
          </cell>
          <cell r="DV129">
            <v>-8744873.4941000007</v>
          </cell>
          <cell r="DW129">
            <v>-666713.89350000001</v>
          </cell>
          <cell r="DX129">
            <v>0</v>
          </cell>
          <cell r="DY129">
            <v>1429054.9564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</row>
        <row r="130">
          <cell r="A130" t="str">
            <v>10005_prev_qtr_restate_silver_restructure_relief</v>
          </cell>
          <cell r="B130" t="str">
            <v>M:\output\agg\valuation\2017Q1\SII\10005_reporting_template_output_deal_EUR.csv</v>
          </cell>
          <cell r="C130">
            <v>10005</v>
          </cell>
          <cell r="D130" t="str">
            <v>10005_reporting_template_output_entity_EUR.csv</v>
          </cell>
          <cell r="E130" t="str">
            <v>Turkey_Life_USD_NB</v>
          </cell>
          <cell r="F130" t="str">
            <v>Life</v>
          </cell>
          <cell r="G130" t="str">
            <v>USD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075033.3807000001</v>
          </cell>
          <cell r="X130">
            <v>-108714.2087</v>
          </cell>
          <cell r="Y130">
            <v>-971856.86959999998</v>
          </cell>
          <cell r="Z130">
            <v>-68476.101599999995</v>
          </cell>
          <cell r="AA130">
            <v>-862435.70310000004</v>
          </cell>
          <cell r="AB130">
            <v>63550.4977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60331.2114</v>
          </cell>
          <cell r="AH130">
            <v>0.64990000000000003</v>
          </cell>
          <cell r="AI130">
            <v>-3219.2863000000002</v>
          </cell>
          <cell r="AJ130">
            <v>159465.82670000001</v>
          </cell>
          <cell r="AK130">
            <v>221726.98790000001</v>
          </cell>
          <cell r="AL130">
            <v>12751.693600000001</v>
          </cell>
          <cell r="AM130">
            <v>208975.29440000001</v>
          </cell>
          <cell r="AN130">
            <v>207306.82029999999</v>
          </cell>
          <cell r="AO130">
            <v>154125.65410000001</v>
          </cell>
          <cell r="AP130">
            <v>0</v>
          </cell>
          <cell r="AQ130">
            <v>0</v>
          </cell>
          <cell r="AR130">
            <v>12751.693600000001</v>
          </cell>
          <cell r="AS130">
            <v>12751.693600000001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1668.4740999999999</v>
          </cell>
          <cell r="AZ130">
            <v>11449.222400000001</v>
          </cell>
          <cell r="BA130">
            <v>0</v>
          </cell>
          <cell r="BB130">
            <v>59310.1702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136547.4276</v>
          </cell>
          <cell r="BJ130">
            <v>0</v>
          </cell>
          <cell r="BK130">
            <v>0</v>
          </cell>
          <cell r="BL130">
            <v>-17269.3933</v>
          </cell>
          <cell r="BM130">
            <v>12751.693600000001</v>
          </cell>
          <cell r="BN130">
            <v>59310.1702</v>
          </cell>
          <cell r="BO130">
            <v>-82251.130999999994</v>
          </cell>
          <cell r="BP130">
            <v>49065.419800000003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-66526.576199999996</v>
          </cell>
          <cell r="CX130">
            <v>-66526.576199999996</v>
          </cell>
          <cell r="CY130">
            <v>-66526.576199999996</v>
          </cell>
          <cell r="CZ130">
            <v>115227.41009999999</v>
          </cell>
          <cell r="DA130">
            <v>0</v>
          </cell>
          <cell r="DB130">
            <v>0</v>
          </cell>
          <cell r="DC130">
            <v>115227.41009999999</v>
          </cell>
          <cell r="DD130">
            <v>115227.41009999999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-66526.576199999996</v>
          </cell>
          <cell r="DO130">
            <v>-66526.576199999996</v>
          </cell>
          <cell r="DP130">
            <v>-66526.576199999996</v>
          </cell>
          <cell r="DQ130">
            <v>-66526.576199999996</v>
          </cell>
          <cell r="DR130">
            <v>-66526.576199999996</v>
          </cell>
          <cell r="DS130">
            <v>-66526.576199999996</v>
          </cell>
          <cell r="DT130">
            <v>66526.576199999996</v>
          </cell>
          <cell r="DU130">
            <v>987371.90090000001</v>
          </cell>
          <cell r="DV130">
            <v>-852958.49529999995</v>
          </cell>
          <cell r="DW130">
            <v>-67886.829400000002</v>
          </cell>
          <cell r="DX130">
            <v>0</v>
          </cell>
          <cell r="DY130">
            <v>-66526.576199999996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A131" t="str">
            <v>10005_prev_qtr_restate_silver_restructure_relief</v>
          </cell>
          <cell r="B131" t="str">
            <v>M:\output\agg\valuation\2017Q1\SII\10005_reporting_template_output_deal_EUR.csv</v>
          </cell>
          <cell r="C131">
            <v>10005</v>
          </cell>
          <cell r="D131" t="str">
            <v>10005_reporting_template_output_entity_EUR.csv</v>
          </cell>
          <cell r="E131" t="str">
            <v>Turkey_Life_TRY</v>
          </cell>
          <cell r="F131" t="str">
            <v>Life</v>
          </cell>
          <cell r="G131" t="str">
            <v>TR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032277.6773999999</v>
          </cell>
          <cell r="X131">
            <v>-194834.87169999999</v>
          </cell>
          <cell r="Y131">
            <v>-17751.628100000002</v>
          </cell>
          <cell r="Z131">
            <v>-67065.163400000005</v>
          </cell>
          <cell r="AA131">
            <v>-1696814.4339000001</v>
          </cell>
          <cell r="AB131">
            <v>55811.580300000001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58401.349199999997</v>
          </cell>
          <cell r="AH131">
            <v>0.64990000000000003</v>
          </cell>
          <cell r="AI131">
            <v>2589.7689</v>
          </cell>
          <cell r="AJ131">
            <v>245483.5275</v>
          </cell>
          <cell r="AK131">
            <v>345035.6642</v>
          </cell>
          <cell r="AL131">
            <v>9100.9547999999995</v>
          </cell>
          <cell r="AM131">
            <v>335934.70939999999</v>
          </cell>
          <cell r="AN131">
            <v>333252.58199999999</v>
          </cell>
          <cell r="AO131">
            <v>240366.20300000001</v>
          </cell>
          <cell r="AP131">
            <v>0</v>
          </cell>
          <cell r="AQ131">
            <v>0</v>
          </cell>
          <cell r="AR131">
            <v>9100.9547999999995</v>
          </cell>
          <cell r="AS131">
            <v>9100.9547999999995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2682.1273999999999</v>
          </cell>
          <cell r="AZ131">
            <v>9560.9565000000002</v>
          </cell>
          <cell r="BA131">
            <v>0</v>
          </cell>
          <cell r="BB131">
            <v>122062.3472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201629.27830000001</v>
          </cell>
          <cell r="BJ131">
            <v>0</v>
          </cell>
          <cell r="BK131">
            <v>0</v>
          </cell>
          <cell r="BL131">
            <v>-7012.7322999999997</v>
          </cell>
          <cell r="BM131">
            <v>9100.9547999999995</v>
          </cell>
          <cell r="BN131">
            <v>67862.750700000004</v>
          </cell>
          <cell r="BO131">
            <v>-76506.842999999993</v>
          </cell>
          <cell r="BP131">
            <v>122062.3472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-59085.6944</v>
          </cell>
          <cell r="CX131">
            <v>-59085.6944</v>
          </cell>
          <cell r="CY131">
            <v>-59085.6944</v>
          </cell>
          <cell r="CZ131">
            <v>102339.4247</v>
          </cell>
          <cell r="DA131">
            <v>0</v>
          </cell>
          <cell r="DB131">
            <v>0</v>
          </cell>
          <cell r="DC131">
            <v>102339.4247</v>
          </cell>
          <cell r="DD131">
            <v>102339.4247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-59085.6944</v>
          </cell>
          <cell r="DO131">
            <v>-59085.6944</v>
          </cell>
          <cell r="DP131">
            <v>-59085.6944</v>
          </cell>
          <cell r="DQ131">
            <v>-59085.6944</v>
          </cell>
          <cell r="DR131">
            <v>-59085.6944</v>
          </cell>
          <cell r="DS131">
            <v>-59085.6944</v>
          </cell>
          <cell r="DT131">
            <v>59085.6944</v>
          </cell>
          <cell r="DU131">
            <v>1832411.5114</v>
          </cell>
          <cell r="DV131">
            <v>-1705761.7762</v>
          </cell>
          <cell r="DW131">
            <v>-67564.040800000002</v>
          </cell>
          <cell r="DX131">
            <v>0</v>
          </cell>
          <cell r="DY131">
            <v>-59085.6944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A132" t="str">
            <v>10005_prev_qtr_restate_silver_restructure_relief</v>
          </cell>
          <cell r="B132" t="str">
            <v>M:\output\agg\valuation\2017Q1\SII\10005_reporting_template_output_deal_EUR.csv</v>
          </cell>
          <cell r="C132">
            <v>10005</v>
          </cell>
          <cell r="D132" t="str">
            <v>10005_reporting_template_output_entity_EUR.csv</v>
          </cell>
          <cell r="E132" t="str">
            <v>Turkey_Life_TRY_NB</v>
          </cell>
          <cell r="F132" t="str">
            <v>Life</v>
          </cell>
          <cell r="G132" t="str">
            <v>TRY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2240.37599999999</v>
          </cell>
          <cell r="X132">
            <v>-13623.5026</v>
          </cell>
          <cell r="Y132">
            <v>-4533.7325000000001</v>
          </cell>
          <cell r="Z132">
            <v>-5023.9323999999997</v>
          </cell>
          <cell r="AA132">
            <v>-113321.90399999999</v>
          </cell>
          <cell r="AB132">
            <v>15737.304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4437.8308999999999</v>
          </cell>
          <cell r="AH132">
            <v>0.64990000000000003</v>
          </cell>
          <cell r="AI132">
            <v>-11299.473599999999</v>
          </cell>
          <cell r="AJ132">
            <v>16004.4002</v>
          </cell>
          <cell r="AK132">
            <v>23015.300599999999</v>
          </cell>
          <cell r="AL132">
            <v>725.18010000000004</v>
          </cell>
          <cell r="AM132">
            <v>22290.1204</v>
          </cell>
          <cell r="AN132">
            <v>22112.154500000001</v>
          </cell>
          <cell r="AO132">
            <v>15629.555700000001</v>
          </cell>
          <cell r="AP132">
            <v>0</v>
          </cell>
          <cell r="AQ132">
            <v>0</v>
          </cell>
          <cell r="AR132">
            <v>725.18010000000004</v>
          </cell>
          <cell r="AS132">
            <v>725.18010000000004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177.96600000000001</v>
          </cell>
          <cell r="AZ132">
            <v>736.92870000000005</v>
          </cell>
          <cell r="BA132">
            <v>0</v>
          </cell>
          <cell r="BB132">
            <v>9273.9886999999999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12101.2371</v>
          </cell>
          <cell r="BJ132">
            <v>0</v>
          </cell>
          <cell r="BK132">
            <v>0</v>
          </cell>
          <cell r="BL132">
            <v>725.18010000000004</v>
          </cell>
          <cell r="BM132">
            <v>-706.10770000000002</v>
          </cell>
          <cell r="BN132">
            <v>8825.4285999999993</v>
          </cell>
          <cell r="BO132">
            <v>-11361.8238</v>
          </cell>
          <cell r="BP132">
            <v>9273.9886999999999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-16100.546700000001</v>
          </cell>
          <cell r="CX132">
            <v>-16100.546700000001</v>
          </cell>
          <cell r="CY132">
            <v>-16100.546700000001</v>
          </cell>
          <cell r="CZ132">
            <v>27886.964899999999</v>
          </cell>
          <cell r="DA132">
            <v>0</v>
          </cell>
          <cell r="DB132">
            <v>0</v>
          </cell>
          <cell r="DC132">
            <v>27886.964899999999</v>
          </cell>
          <cell r="DD132">
            <v>27886.964899999999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-16100.546700000001</v>
          </cell>
          <cell r="DO132">
            <v>-16100.546700000001</v>
          </cell>
          <cell r="DP132">
            <v>-16100.546700000001</v>
          </cell>
          <cell r="DQ132">
            <v>-16100.546700000001</v>
          </cell>
          <cell r="DR132">
            <v>-16100.546700000001</v>
          </cell>
          <cell r="DS132">
            <v>-16100.546700000001</v>
          </cell>
          <cell r="DT132">
            <v>16100.546700000001</v>
          </cell>
          <cell r="DU132">
            <v>134727.2089</v>
          </cell>
          <cell r="DV132">
            <v>-113574.7233</v>
          </cell>
          <cell r="DW132">
            <v>-5051.9389000000001</v>
          </cell>
          <cell r="DX132">
            <v>0</v>
          </cell>
          <cell r="DY132">
            <v>-16100.546700000001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A133" t="str">
            <v>10005_prev_qtr_restate_silver_restructure_relief</v>
          </cell>
          <cell r="B133" t="str">
            <v>M:\output\agg\valuation\2017Q1\SII\10005_reporting_template_output_deal_EUR.csv</v>
          </cell>
          <cell r="C133">
            <v>10005</v>
          </cell>
          <cell r="D133" t="str">
            <v>10005_reporting_template_output_entity_EUR.csv</v>
          </cell>
          <cell r="E133" t="str">
            <v>UKIP</v>
          </cell>
          <cell r="F133" t="str">
            <v>Life</v>
          </cell>
          <cell r="G133" t="str">
            <v>GBP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9502554.8365</v>
          </cell>
          <cell r="X133">
            <v>-1991584.4513000001</v>
          </cell>
          <cell r="Y133">
            <v>0</v>
          </cell>
          <cell r="Z133">
            <v>-973584.36499999999</v>
          </cell>
          <cell r="AA133">
            <v>-22765406.1041</v>
          </cell>
          <cell r="AB133">
            <v>3771979.9160000002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2321190.6239999998</v>
          </cell>
          <cell r="AH133">
            <v>0.64990000000000003</v>
          </cell>
          <cell r="AI133">
            <v>-1450789.2919999999</v>
          </cell>
          <cell r="AJ133">
            <v>5300042.0077</v>
          </cell>
          <cell r="AK133">
            <v>8415198.0332999993</v>
          </cell>
          <cell r="AL133">
            <v>31487.2644</v>
          </cell>
          <cell r="AM133">
            <v>8383710.7688999996</v>
          </cell>
          <cell r="AN133">
            <v>8316774.6064999998</v>
          </cell>
          <cell r="AO133">
            <v>5225145.2205999997</v>
          </cell>
          <cell r="AP133">
            <v>0</v>
          </cell>
          <cell r="AQ133">
            <v>0</v>
          </cell>
          <cell r="AR133">
            <v>31487.2644</v>
          </cell>
          <cell r="AS133">
            <v>31487.2644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66936.162299999996</v>
          </cell>
          <cell r="AZ133">
            <v>158937.4546</v>
          </cell>
          <cell r="BA133">
            <v>0</v>
          </cell>
          <cell r="BB133">
            <v>1595786.8106</v>
          </cell>
          <cell r="BC133">
            <v>0</v>
          </cell>
          <cell r="BD133">
            <v>0</v>
          </cell>
          <cell r="BE133">
            <v>0</v>
          </cell>
          <cell r="BF133">
            <v>1642335.1501</v>
          </cell>
          <cell r="BG133">
            <v>0</v>
          </cell>
          <cell r="BH133">
            <v>0</v>
          </cell>
          <cell r="BI133">
            <v>2462888.3224999998</v>
          </cell>
          <cell r="BJ133">
            <v>0</v>
          </cell>
          <cell r="BK133">
            <v>2456826.8687</v>
          </cell>
          <cell r="BL133">
            <v>-43041.561500000003</v>
          </cell>
          <cell r="BM133">
            <v>31487.2644</v>
          </cell>
          <cell r="BN133">
            <v>166083.08600000001</v>
          </cell>
          <cell r="BO133">
            <v>267388.0148</v>
          </cell>
          <cell r="BP133">
            <v>1595786.8106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-3784815.7670999998</v>
          </cell>
          <cell r="CX133">
            <v>-3784815.7670999998</v>
          </cell>
          <cell r="CY133">
            <v>-3784815.7670999998</v>
          </cell>
          <cell r="CZ133">
            <v>6555493.2059000004</v>
          </cell>
          <cell r="DA133">
            <v>0</v>
          </cell>
          <cell r="DB133">
            <v>0</v>
          </cell>
          <cell r="DC133">
            <v>6555493.2059000004</v>
          </cell>
          <cell r="DD133">
            <v>6555493.2059000004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-3784815.7670999998</v>
          </cell>
          <cell r="DO133">
            <v>-3784815.7670999998</v>
          </cell>
          <cell r="DP133">
            <v>-3784815.7670999998</v>
          </cell>
          <cell r="DQ133">
            <v>-3784815.7670999998</v>
          </cell>
          <cell r="DR133">
            <v>-3784815.7670999998</v>
          </cell>
          <cell r="DS133">
            <v>-3784815.7670999998</v>
          </cell>
          <cell r="DT133">
            <v>3784815.7670999998</v>
          </cell>
          <cell r="DU133">
            <v>27241485.297800001</v>
          </cell>
          <cell r="DV133">
            <v>-22492002.311099999</v>
          </cell>
          <cell r="DW133">
            <v>-964667.21950000001</v>
          </cell>
          <cell r="DX133">
            <v>0</v>
          </cell>
          <cell r="DY133">
            <v>-3784815.7670999998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A134" t="str">
            <v>10005_prev_qtr_restate_silver_restructure_relief</v>
          </cell>
          <cell r="B134" t="str">
            <v>M:\output\agg\valuation\2017Q1\SII\10005_reporting_template_output_deal_EUR.csv</v>
          </cell>
          <cell r="C134">
            <v>10005</v>
          </cell>
          <cell r="D134" t="str">
            <v>10005_reporting_template_output_entity_EUR.csv</v>
          </cell>
          <cell r="E134" t="str">
            <v>HU_PCATXL_2017</v>
          </cell>
          <cell r="F134" t="str">
            <v>NonLife</v>
          </cell>
          <cell r="G134" t="str">
            <v>HUF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503745.77519999997</v>
          </cell>
          <cell r="X134">
            <v>0</v>
          </cell>
          <cell r="Y134">
            <v>0</v>
          </cell>
          <cell r="Z134">
            <v>-17684.6921</v>
          </cell>
          <cell r="AA134">
            <v>-226370.39939999999</v>
          </cell>
          <cell r="AB134">
            <v>259690.68369999999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202496.73319999999</v>
          </cell>
          <cell r="AH134">
            <v>0.79249999999999998</v>
          </cell>
          <cell r="AI134">
            <v>-57193.950400000002</v>
          </cell>
          <cell r="AJ134">
            <v>1345101.8406</v>
          </cell>
          <cell r="AK134">
            <v>1494326.0312000001</v>
          </cell>
          <cell r="AL134">
            <v>3118.9832999999999</v>
          </cell>
          <cell r="AM134">
            <v>1491207.0478000001</v>
          </cell>
          <cell r="AN134">
            <v>1479301.1413</v>
          </cell>
          <cell r="AO134">
            <v>0</v>
          </cell>
          <cell r="AP134">
            <v>0</v>
          </cell>
          <cell r="AQ134">
            <v>0</v>
          </cell>
          <cell r="AR134">
            <v>3118.9832999999999</v>
          </cell>
          <cell r="AS134">
            <v>3118.9832999999999</v>
          </cell>
          <cell r="AT134">
            <v>0</v>
          </cell>
          <cell r="AU134">
            <v>0</v>
          </cell>
          <cell r="AV134">
            <v>1332412.7679000001</v>
          </cell>
          <cell r="AW134">
            <v>1260941.5114</v>
          </cell>
          <cell r="AX134">
            <v>218359.6299</v>
          </cell>
          <cell r="AY134">
            <v>11905.9066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-3146.4573</v>
          </cell>
          <cell r="BM134">
            <v>3118.9832999999999</v>
          </cell>
          <cell r="BN134">
            <v>-23248.83</v>
          </cell>
          <cell r="BO134">
            <v>-23248.83</v>
          </cell>
          <cell r="BP134">
            <v>-23248.83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-257502.18369999999</v>
          </cell>
          <cell r="CX134">
            <v>-257502.18369999999</v>
          </cell>
          <cell r="CY134">
            <v>-257502.18369999999</v>
          </cell>
          <cell r="CZ134">
            <v>446006.8653</v>
          </cell>
          <cell r="DA134">
            <v>0</v>
          </cell>
          <cell r="DB134">
            <v>0</v>
          </cell>
          <cell r="DC134">
            <v>446006.8653</v>
          </cell>
          <cell r="DD134">
            <v>446006.8653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-257502.18369999999</v>
          </cell>
          <cell r="DO134">
            <v>-257502.18369999999</v>
          </cell>
          <cell r="DP134">
            <v>-257502.18369999999</v>
          </cell>
          <cell r="DQ134">
            <v>-257502.18369999999</v>
          </cell>
          <cell r="DR134">
            <v>-257502.18369999999</v>
          </cell>
          <cell r="DS134">
            <v>-257502.18369999999</v>
          </cell>
          <cell r="DT134">
            <v>257502.18369999999</v>
          </cell>
          <cell r="DU134">
            <v>503353.321</v>
          </cell>
          <cell r="DV134">
            <v>-228180.22279999999</v>
          </cell>
          <cell r="DW134">
            <v>-17670.914499999999</v>
          </cell>
          <cell r="DX134">
            <v>0</v>
          </cell>
          <cell r="DY134">
            <v>-257502.18369999999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A135" t="str">
            <v>10005_prev_qtr_restate_silver_restructure_relief</v>
          </cell>
          <cell r="B135" t="str">
            <v>M:\output\agg\valuation\2017Q1\SII\10005_reporting_template_output_deal_EUR.csv</v>
          </cell>
          <cell r="C135">
            <v>10005</v>
          </cell>
          <cell r="D135" t="str">
            <v>10005_reporting_template_output_entity_EUR.csv</v>
          </cell>
          <cell r="E135" t="str">
            <v>NL_PCATXL_2017</v>
          </cell>
          <cell r="F135" t="str">
            <v>NonLife</v>
          </cell>
          <cell r="G135" t="str">
            <v>EUR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348.1851</v>
          </cell>
          <cell r="X135">
            <v>0</v>
          </cell>
          <cell r="Y135">
            <v>0</v>
          </cell>
          <cell r="Z135">
            <v>-14234.490100000001</v>
          </cell>
          <cell r="AA135">
            <v>-235384.70050000001</v>
          </cell>
          <cell r="AB135">
            <v>181728.9945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231396.5245</v>
          </cell>
          <cell r="AH135">
            <v>0.79249999999999998</v>
          </cell>
          <cell r="AI135">
            <v>49667.53</v>
          </cell>
          <cell r="AJ135">
            <v>1366443.0004</v>
          </cell>
          <cell r="AK135">
            <v>1683215.7485</v>
          </cell>
          <cell r="AL135">
            <v>37.806600000000003</v>
          </cell>
          <cell r="AM135">
            <v>1683177.9419</v>
          </cell>
          <cell r="AN135">
            <v>1669739.3256000001</v>
          </cell>
          <cell r="AO135">
            <v>0</v>
          </cell>
          <cell r="AP135">
            <v>0</v>
          </cell>
          <cell r="AQ135">
            <v>0</v>
          </cell>
          <cell r="AR135">
            <v>37.806600000000003</v>
          </cell>
          <cell r="AS135">
            <v>37.806600000000003</v>
          </cell>
          <cell r="AT135">
            <v>0</v>
          </cell>
          <cell r="AU135">
            <v>0</v>
          </cell>
          <cell r="AV135">
            <v>1352994.932</v>
          </cell>
          <cell r="AW135">
            <v>1077187.5</v>
          </cell>
          <cell r="AX135">
            <v>592551.82559999998</v>
          </cell>
          <cell r="AY135">
            <v>13438.6163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-5316.9669999999996</v>
          </cell>
          <cell r="BM135">
            <v>37.806600000000003</v>
          </cell>
          <cell r="BN135">
            <v>-26184.049900000002</v>
          </cell>
          <cell r="BO135">
            <v>-26184.049900000002</v>
          </cell>
          <cell r="BP135">
            <v>-26184.049900000002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-182352.5165</v>
          </cell>
          <cell r="CX135">
            <v>-182352.5165</v>
          </cell>
          <cell r="CY135">
            <v>-182352.5165</v>
          </cell>
          <cell r="CZ135">
            <v>315843.8235</v>
          </cell>
          <cell r="DA135">
            <v>0</v>
          </cell>
          <cell r="DB135">
            <v>0</v>
          </cell>
          <cell r="DC135">
            <v>315843.8235</v>
          </cell>
          <cell r="DD135">
            <v>315843.8235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-182352.5165</v>
          </cell>
          <cell r="DO135">
            <v>-182352.5165</v>
          </cell>
          <cell r="DP135">
            <v>-182352.5165</v>
          </cell>
          <cell r="DQ135">
            <v>-182352.5165</v>
          </cell>
          <cell r="DR135">
            <v>-182352.5165</v>
          </cell>
          <cell r="DS135">
            <v>-182352.5165</v>
          </cell>
          <cell r="DT135">
            <v>182352.5165</v>
          </cell>
          <cell r="DU135">
            <v>431276.02250000002</v>
          </cell>
          <cell r="DV135">
            <v>-234691.39720000001</v>
          </cell>
          <cell r="DW135">
            <v>-14232.108700000001</v>
          </cell>
          <cell r="DX135">
            <v>0</v>
          </cell>
          <cell r="DY135">
            <v>-182352.5165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A136" t="str">
            <v>10005_prev_qtr_restate_silver_restructure_relief</v>
          </cell>
          <cell r="B136" t="str">
            <v>M:\output\agg\valuation\2017Q1\SII\10005_reporting_template_output_deal_EUR.csv</v>
          </cell>
          <cell r="C136">
            <v>10005</v>
          </cell>
          <cell r="D136" t="str">
            <v>10005_reporting_template_output_entity_EUR.csv</v>
          </cell>
          <cell r="E136" t="str">
            <v>SP_HOUSEHOLD_2016</v>
          </cell>
          <cell r="F136" t="str">
            <v>NonLife</v>
          </cell>
          <cell r="G136" t="str">
            <v>EUR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-2669.8852999999999</v>
          </cell>
          <cell r="AA136">
            <v>-2620600.3229999999</v>
          </cell>
          <cell r="AB136">
            <v>-2623270.2082000002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.79249999999999998</v>
          </cell>
          <cell r="AI136">
            <v>2623270.2082000002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-18260.241600000001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2622173.9221000001</v>
          </cell>
          <cell r="CN136">
            <v>3933260.8832</v>
          </cell>
          <cell r="CO136">
            <v>2622173.9221000001</v>
          </cell>
          <cell r="CP136">
            <v>2622173.9221000001</v>
          </cell>
          <cell r="CQ136">
            <v>2622173.9221000001</v>
          </cell>
          <cell r="CR136">
            <v>1704413.0493999999</v>
          </cell>
          <cell r="CS136">
            <v>0</v>
          </cell>
          <cell r="CT136">
            <v>0</v>
          </cell>
          <cell r="CU136">
            <v>2622173.9221000001</v>
          </cell>
          <cell r="CV136">
            <v>18748543.543200001</v>
          </cell>
          <cell r="CW136">
            <v>2622173.9221000001</v>
          </cell>
          <cell r="CX136">
            <v>2622173.9221000001</v>
          </cell>
          <cell r="CY136">
            <v>2622173.9221000001</v>
          </cell>
          <cell r="CZ136">
            <v>4541738.4594000001</v>
          </cell>
          <cell r="DA136">
            <v>0</v>
          </cell>
          <cell r="DB136">
            <v>0</v>
          </cell>
          <cell r="DC136">
            <v>23290282.002599999</v>
          </cell>
          <cell r="DD136">
            <v>10745315.5206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1966630.4416</v>
          </cell>
          <cell r="DM136">
            <v>1966630.4416</v>
          </cell>
          <cell r="DN136">
            <v>2622173.9221000001</v>
          </cell>
          <cell r="DO136">
            <v>2622173.9221000001</v>
          </cell>
          <cell r="DP136">
            <v>2622173.9221000001</v>
          </cell>
          <cell r="DQ136">
            <v>2622173.9221000001</v>
          </cell>
          <cell r="DR136">
            <v>2622173.9221000001</v>
          </cell>
          <cell r="DS136">
            <v>2622173.9221000001</v>
          </cell>
          <cell r="DT136">
            <v>-2622173.9221000001</v>
          </cell>
          <cell r="DU136">
            <v>0</v>
          </cell>
          <cell r="DV136">
            <v>-2619509.6216000002</v>
          </cell>
          <cell r="DW136">
            <v>-2664.3004999999998</v>
          </cell>
          <cell r="DX136">
            <v>0</v>
          </cell>
          <cell r="DY136">
            <v>2622173.9221000001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A137" t="str">
            <v>10005_prev_qtr_restate_silver_restructure_relief</v>
          </cell>
          <cell r="B137" t="str">
            <v>M:\output\agg\valuation\2017Q1\SII\10005_reporting_template_output_deal_EUR.csv</v>
          </cell>
          <cell r="C137">
            <v>10005</v>
          </cell>
          <cell r="D137" t="str">
            <v>10005_reporting_template_output_entity_EUR.csv</v>
          </cell>
          <cell r="E137" t="str">
            <v>SP_HOUSEHOLD_2017</v>
          </cell>
          <cell r="F137" t="str">
            <v>NonLife</v>
          </cell>
          <cell r="G137" t="str">
            <v>EUR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9218295.2073999997</v>
          </cell>
          <cell r="X137">
            <v>-4879310.7691000002</v>
          </cell>
          <cell r="Y137">
            <v>0</v>
          </cell>
          <cell r="Z137">
            <v>-304580.45069999999</v>
          </cell>
          <cell r="AA137">
            <v>-4148708.0630000001</v>
          </cell>
          <cell r="AB137">
            <v>-114304.0754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73668.042199999996</v>
          </cell>
          <cell r="AH137">
            <v>0.79249999999999998</v>
          </cell>
          <cell r="AI137">
            <v>187972.1176</v>
          </cell>
          <cell r="AJ137">
            <v>1376107.9691000001</v>
          </cell>
          <cell r="AK137">
            <v>1376107.9691000001</v>
          </cell>
          <cell r="AL137">
            <v>0</v>
          </cell>
          <cell r="AM137">
            <v>1376107.9691000001</v>
          </cell>
          <cell r="AN137">
            <v>1365121.0220999999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365121.0220999999</v>
          </cell>
          <cell r="AW137">
            <v>0</v>
          </cell>
          <cell r="AX137">
            <v>1365121.0220999999</v>
          </cell>
          <cell r="AY137">
            <v>10986.947099999999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-5340.3854000000001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112779.4843</v>
          </cell>
          <cell r="CN137">
            <v>169169.22649999999</v>
          </cell>
          <cell r="CO137">
            <v>112779.4843</v>
          </cell>
          <cell r="CP137">
            <v>112779.4843</v>
          </cell>
          <cell r="CQ137">
            <v>112779.4843</v>
          </cell>
          <cell r="CR137">
            <v>73306.664799999999</v>
          </cell>
          <cell r="CS137">
            <v>0</v>
          </cell>
          <cell r="CT137">
            <v>0</v>
          </cell>
          <cell r="CU137">
            <v>112779.4843</v>
          </cell>
          <cell r="CV137">
            <v>806373.31290000002</v>
          </cell>
          <cell r="CW137">
            <v>112779.4843</v>
          </cell>
          <cell r="CX137">
            <v>112779.4843</v>
          </cell>
          <cell r="CY137">
            <v>112779.4843</v>
          </cell>
          <cell r="CZ137">
            <v>195339.79689999999</v>
          </cell>
          <cell r="DA137">
            <v>0</v>
          </cell>
          <cell r="DB137">
            <v>0</v>
          </cell>
          <cell r="DC137">
            <v>1001713.1098</v>
          </cell>
          <cell r="DD137">
            <v>462155.13510000001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84584.613200000007</v>
          </cell>
          <cell r="DM137">
            <v>84584.613200000007</v>
          </cell>
          <cell r="DN137">
            <v>112779.4843</v>
          </cell>
          <cell r="DO137">
            <v>112779.4843</v>
          </cell>
          <cell r="DP137">
            <v>112779.4843</v>
          </cell>
          <cell r="DQ137">
            <v>112779.4843</v>
          </cell>
          <cell r="DR137">
            <v>112779.4843</v>
          </cell>
          <cell r="DS137">
            <v>112779.4843</v>
          </cell>
          <cell r="DT137">
            <v>-112779.4843</v>
          </cell>
          <cell r="DU137">
            <v>4335988.0448000003</v>
          </cell>
          <cell r="DV137">
            <v>-4144489.5273000002</v>
          </cell>
          <cell r="DW137">
            <v>-304278.00189999997</v>
          </cell>
          <cell r="DX137">
            <v>0</v>
          </cell>
          <cell r="DY137">
            <v>112779.4843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A138" t="str">
            <v>10005_prev_qtr_restate_silver_restructure_relief</v>
          </cell>
          <cell r="B138" t="str">
            <v>M:\output\agg\valuation\2017Q1\SII\10005_reporting_template_output_deal_EUR.csv</v>
          </cell>
          <cell r="C138">
            <v>10005</v>
          </cell>
          <cell r="D138" t="str">
            <v>10005_reporting_template_output_entity_EUR.csv</v>
          </cell>
          <cell r="E138" t="str">
            <v>ILS_NonProp_Property_Reins</v>
          </cell>
          <cell r="F138" t="str">
            <v>Assets</v>
          </cell>
          <cell r="G138" t="str">
            <v>EU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7476686.0324999997</v>
          </cell>
          <cell r="AK138">
            <v>7476686.0324999997</v>
          </cell>
          <cell r="AL138">
            <v>0</v>
          </cell>
          <cell r="AM138">
            <v>7476686.0324999997</v>
          </cell>
          <cell r="AN138">
            <v>7476686.0324999997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7476686.0324999997</v>
          </cell>
          <cell r="AW138">
            <v>7476686.0324999997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A139" t="str">
            <v>10005_prev_qtr_restate_silver_restructure_relief</v>
          </cell>
          <cell r="B139" t="str">
            <v>M:\output\agg\valuation\2017Q1\SII\10005_reporting_template_output_deal_EUR.csv</v>
          </cell>
          <cell r="C139">
            <v>10005</v>
          </cell>
          <cell r="D139" t="str">
            <v>10005_reporting_template_output_entity_EUR.csv</v>
          </cell>
          <cell r="E139" t="str">
            <v>Invested_Assets</v>
          </cell>
          <cell r="F139" t="str">
            <v>Assets</v>
          </cell>
          <cell r="G139" t="str">
            <v>EU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2294560.0375000001</v>
          </cell>
          <cell r="AK139">
            <v>3158042.0238999999</v>
          </cell>
          <cell r="AL139">
            <v>3158042.0238999999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2294560.0375000001</v>
          </cell>
          <cell r="AS139">
            <v>1952110.179</v>
          </cell>
          <cell r="AT139">
            <v>0</v>
          </cell>
          <cell r="AU139">
            <v>1205931.845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1952110.179</v>
          </cell>
          <cell r="BM139">
            <v>-304554.57370000001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A140" t="str">
            <v>10005_prev_qtr_restate_silver_restructure_relief</v>
          </cell>
          <cell r="B140" t="str">
            <v>M:\output\agg\valuation\2017Q1\SII\10005_reporting_template_output_deal_EUR.csv</v>
          </cell>
          <cell r="C140">
            <v>10005</v>
          </cell>
          <cell r="D140" t="str">
            <v>10005_reporting_template_output_entity_EUR.csv</v>
          </cell>
          <cell r="E140" t="str">
            <v>Silver</v>
          </cell>
          <cell r="F140" t="str">
            <v>Assets</v>
          </cell>
          <cell r="G140" t="str">
            <v>EUR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A141" t="str">
            <v>10005_prev_qtr_restate_silver_restructure_relief</v>
          </cell>
          <cell r="B141" t="str">
            <v>M:\output\agg\valuation\2017Q1\SII\10005_reporting_template_output_deal_EUR.csv</v>
          </cell>
          <cell r="C141">
            <v>10005</v>
          </cell>
          <cell r="D141" t="str">
            <v>10005_reporting_template_output_entity_EUR.csv</v>
          </cell>
          <cell r="E141" t="str">
            <v>Silver_IRS</v>
          </cell>
          <cell r="F141" t="str">
            <v>Assets</v>
          </cell>
          <cell r="G141" t="str">
            <v>EUR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502645.05829999998</v>
          </cell>
          <cell r="AK141">
            <v>502645.05829999998</v>
          </cell>
          <cell r="AL141">
            <v>502645.05829999998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502645.05829999998</v>
          </cell>
          <cell r="AS141">
            <v>502645.05829999998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-2856195.0965999998</v>
          </cell>
          <cell r="BM141">
            <v>502645.05829999998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A142" t="str">
            <v>10005_prev_qtr_restate_silver_restructure_relief</v>
          </cell>
          <cell r="B142" t="str">
            <v>M:\output\agg\valuation\2017Q1\SII\10005_reporting_template_output_deal_EUR.csv</v>
          </cell>
          <cell r="C142">
            <v>10005</v>
          </cell>
          <cell r="D142" t="str">
            <v>10005_reporting_template_output_entity_EUR.csv</v>
          </cell>
          <cell r="E142" t="str">
            <v>Silver_Relief</v>
          </cell>
          <cell r="F142" t="str">
            <v>Assets</v>
          </cell>
          <cell r="G142" t="str">
            <v>EU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61686092.2848</v>
          </cell>
          <cell r="AK142">
            <v>-61686092.2848</v>
          </cell>
          <cell r="AL142">
            <v>0</v>
          </cell>
          <cell r="AM142">
            <v>-61686092.2848</v>
          </cell>
          <cell r="AN142">
            <v>-61686092.2848</v>
          </cell>
          <cell r="AO142">
            <v>61686092.2848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-61686092.2848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</row>
        <row r="143">
          <cell r="A143" t="str">
            <v>10005_prev_qtr_restate_silver_restructure_relief</v>
          </cell>
          <cell r="B143" t="str">
            <v>M:\output\agg\valuation\2017Q1\SII\10005_reporting_template_output_deal_EUR.csv</v>
          </cell>
          <cell r="C143">
            <v>10005</v>
          </cell>
          <cell r="D143" t="str">
            <v>10005_reporting_template_output_entity_EUR.csv</v>
          </cell>
          <cell r="E143" t="str">
            <v>Currency_Risk_Capital</v>
          </cell>
          <cell r="F143" t="str">
            <v>CurrencySCR</v>
          </cell>
          <cell r="G143" t="str">
            <v>EUR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6055593.6990999999</v>
          </cell>
          <cell r="AK143">
            <v>6055593.6990999999</v>
          </cell>
          <cell r="AL143">
            <v>6055593.6990999999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6055593.6990999999</v>
          </cell>
          <cell r="AS143">
            <v>0</v>
          </cell>
          <cell r="AT143">
            <v>6055593.6990999999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A144" t="str">
            <v>10007_prev_qtr_restate_spain_household_2017_cfs_corr</v>
          </cell>
          <cell r="B144" t="str">
            <v>M:\output\agg\valuation\2017Q1\SII\10007_reporting_template_output_deal_EUR.csv</v>
          </cell>
          <cell r="C144">
            <v>10007</v>
          </cell>
          <cell r="D144" t="str">
            <v>10007_reporting_template_output_entity_EUR.csv</v>
          </cell>
          <cell r="E144" t="str">
            <v>BRAZIL_LIFE_2017</v>
          </cell>
          <cell r="F144" t="str">
            <v>Life</v>
          </cell>
          <cell r="G144" t="str">
            <v>BRL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1297437.0704999999</v>
          </cell>
          <cell r="X144">
            <v>-121016.855</v>
          </cell>
          <cell r="Y144">
            <v>0</v>
          </cell>
          <cell r="Z144">
            <v>-42815.4234</v>
          </cell>
          <cell r="AA144">
            <v>-1011624.262</v>
          </cell>
          <cell r="AB144">
            <v>121980.5301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2608.2096</v>
          </cell>
          <cell r="AH144">
            <v>0.64990000000000003</v>
          </cell>
          <cell r="AI144">
            <v>-109372.3205</v>
          </cell>
          <cell r="AJ144">
            <v>275563.81339999998</v>
          </cell>
          <cell r="AK144">
            <v>361023.09740000003</v>
          </cell>
          <cell r="AL144">
            <v>4479.8752999999997</v>
          </cell>
          <cell r="AM144">
            <v>356543.22210000001</v>
          </cell>
          <cell r="AN144">
            <v>353696.55479999998</v>
          </cell>
          <cell r="AO144">
            <v>271562.67969999998</v>
          </cell>
          <cell r="AP144">
            <v>0</v>
          </cell>
          <cell r="AQ144">
            <v>0</v>
          </cell>
          <cell r="AR144">
            <v>4479.8752999999997</v>
          </cell>
          <cell r="AS144">
            <v>4479.8752999999997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846.6673000000001</v>
          </cell>
          <cell r="AZ144">
            <v>4712.6818999999996</v>
          </cell>
          <cell r="BA144">
            <v>0</v>
          </cell>
          <cell r="BB144">
            <v>33787.5098</v>
          </cell>
          <cell r="BC144">
            <v>0</v>
          </cell>
          <cell r="BD144">
            <v>0</v>
          </cell>
          <cell r="BE144">
            <v>0</v>
          </cell>
          <cell r="BF144">
            <v>37476.937400000003</v>
          </cell>
          <cell r="BG144">
            <v>0</v>
          </cell>
          <cell r="BH144">
            <v>0</v>
          </cell>
          <cell r="BI144">
            <v>46238.4571</v>
          </cell>
          <cell r="BJ144">
            <v>0</v>
          </cell>
          <cell r="BK144">
            <v>231480.96859999999</v>
          </cell>
          <cell r="BL144">
            <v>4479.8752999999997</v>
          </cell>
          <cell r="BM144">
            <v>-5434.8552</v>
          </cell>
          <cell r="BN144">
            <v>0.73109999999999997</v>
          </cell>
          <cell r="BO144">
            <v>-0.73060000000000003</v>
          </cell>
          <cell r="BP144">
            <v>33787.5098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-124998.433</v>
          </cell>
          <cell r="CX144">
            <v>-124998.433</v>
          </cell>
          <cell r="CY144">
            <v>-124998.433</v>
          </cell>
          <cell r="CZ144">
            <v>216503.63690000001</v>
          </cell>
          <cell r="DA144">
            <v>0</v>
          </cell>
          <cell r="DB144">
            <v>0</v>
          </cell>
          <cell r="DC144">
            <v>216503.63690000001</v>
          </cell>
          <cell r="DD144">
            <v>216503.63690000001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-124998.433</v>
          </cell>
          <cell r="DO144">
            <v>-124998.433</v>
          </cell>
          <cell r="DP144">
            <v>-124998.433</v>
          </cell>
          <cell r="DQ144">
            <v>-124998.433</v>
          </cell>
          <cell r="DR144">
            <v>-124998.433</v>
          </cell>
          <cell r="DS144">
            <v>-124998.433</v>
          </cell>
          <cell r="DT144">
            <v>124998.433</v>
          </cell>
          <cell r="DU144">
            <v>1217998.9505</v>
          </cell>
          <cell r="DV144">
            <v>-1048619.0153999999</v>
          </cell>
          <cell r="DW144">
            <v>-44381.502099999998</v>
          </cell>
          <cell r="DX144">
            <v>0</v>
          </cell>
          <cell r="DY144">
            <v>-124998.433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A145" t="str">
            <v>10007_prev_qtr_restate_spain_household_2017_cfs_corr</v>
          </cell>
          <cell r="B145" t="str">
            <v>M:\output\agg\valuation\2017Q1\SII\10007_reporting_template_output_deal_EUR.csv</v>
          </cell>
          <cell r="C145">
            <v>10007</v>
          </cell>
          <cell r="D145" t="str">
            <v>10007_reporting_template_output_entity_EUR.csv</v>
          </cell>
          <cell r="E145" t="str">
            <v>CBA_ADAMS</v>
          </cell>
          <cell r="F145" t="str">
            <v>Life</v>
          </cell>
          <cell r="G145" t="str">
            <v>AUD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72360073.8387</v>
          </cell>
          <cell r="W145">
            <v>2871734.5713</v>
          </cell>
          <cell r="X145">
            <v>0</v>
          </cell>
          <cell r="Y145">
            <v>0</v>
          </cell>
          <cell r="Z145">
            <v>-124129.67509999999</v>
          </cell>
          <cell r="AA145">
            <v>-2337299.1449000002</v>
          </cell>
          <cell r="AB145">
            <v>410305.751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294904.53940000001</v>
          </cell>
          <cell r="AH145">
            <v>0.64990000000000003</v>
          </cell>
          <cell r="AI145">
            <v>-115401.2118</v>
          </cell>
          <cell r="AJ145">
            <v>455276.48629999999</v>
          </cell>
          <cell r="AK145">
            <v>720891.66850000003</v>
          </cell>
          <cell r="AL145">
            <v>48265.489399999999</v>
          </cell>
          <cell r="AM145">
            <v>672626.17909999995</v>
          </cell>
          <cell r="AN145">
            <v>667255.88230000006</v>
          </cell>
          <cell r="AO145">
            <v>435406.10639999999</v>
          </cell>
          <cell r="AP145">
            <v>0</v>
          </cell>
          <cell r="AQ145">
            <v>0</v>
          </cell>
          <cell r="AR145">
            <v>48265.489399999999</v>
          </cell>
          <cell r="AS145">
            <v>48265.489399999999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5370.2968000000001</v>
          </cell>
          <cell r="AZ145">
            <v>29472.7729</v>
          </cell>
          <cell r="BA145">
            <v>0</v>
          </cell>
          <cell r="BB145">
            <v>164122.30050000001</v>
          </cell>
          <cell r="BC145">
            <v>0</v>
          </cell>
          <cell r="BD145">
            <v>0</v>
          </cell>
          <cell r="BE145">
            <v>0</v>
          </cell>
          <cell r="BF145">
            <v>296628.31390000001</v>
          </cell>
          <cell r="BG145">
            <v>0</v>
          </cell>
          <cell r="BH145">
            <v>0</v>
          </cell>
          <cell r="BI145">
            <v>177032.49489999999</v>
          </cell>
          <cell r="BJ145">
            <v>0</v>
          </cell>
          <cell r="BK145">
            <v>0</v>
          </cell>
          <cell r="BL145">
            <v>48265.489399999999</v>
          </cell>
          <cell r="BM145">
            <v>-50362.749300000003</v>
          </cell>
          <cell r="BN145">
            <v>119710.2304</v>
          </cell>
          <cell r="BO145">
            <v>-205294.8694</v>
          </cell>
          <cell r="BP145">
            <v>164122.30050000001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-399661.13630000001</v>
          </cell>
          <cell r="CX145">
            <v>-399661.13630000001</v>
          </cell>
          <cell r="CY145">
            <v>-399661.13630000001</v>
          </cell>
          <cell r="CZ145">
            <v>692233.39399999997</v>
          </cell>
          <cell r="DA145">
            <v>0</v>
          </cell>
          <cell r="DB145">
            <v>0</v>
          </cell>
          <cell r="DC145">
            <v>692233.39399999997</v>
          </cell>
          <cell r="DD145">
            <v>692233.39399999997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-399661.13630000001</v>
          </cell>
          <cell r="DO145">
            <v>-399661.13630000001</v>
          </cell>
          <cell r="DP145">
            <v>-399661.13630000001</v>
          </cell>
          <cell r="DQ145">
            <v>-399661.13630000001</v>
          </cell>
          <cell r="DR145">
            <v>-399661.13630000001</v>
          </cell>
          <cell r="DS145">
            <v>-399661.13630000001</v>
          </cell>
          <cell r="DT145">
            <v>399661.13630000001</v>
          </cell>
          <cell r="DU145">
            <v>2803337.9275000002</v>
          </cell>
          <cell r="DV145">
            <v>-2282503.5913</v>
          </cell>
          <cell r="DW145">
            <v>-121173.19990000001</v>
          </cell>
          <cell r="DX145">
            <v>0</v>
          </cell>
          <cell r="DY145">
            <v>-399661.13630000001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A146" t="str">
            <v>10007_prev_qtr_restate_spain_household_2017_cfs_corr</v>
          </cell>
          <cell r="B146" t="str">
            <v>M:\output\agg\valuation\2017Q1\SII\10007_reporting_template_output_deal_EUR.csv</v>
          </cell>
          <cell r="C146">
            <v>10007</v>
          </cell>
          <cell r="D146" t="str">
            <v>10007_reporting_template_output_entity_EUR.csv</v>
          </cell>
          <cell r="E146" t="str">
            <v>StAndrews_ADAMS</v>
          </cell>
          <cell r="F146" t="str">
            <v>Life</v>
          </cell>
          <cell r="G146" t="str">
            <v>AUD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2203506.8706999999</v>
          </cell>
          <cell r="W146">
            <v>238792.8763</v>
          </cell>
          <cell r="X146">
            <v>0</v>
          </cell>
          <cell r="Y146">
            <v>0</v>
          </cell>
          <cell r="Z146">
            <v>-10318.0856</v>
          </cell>
          <cell r="AA146">
            <v>-186657.32829999999</v>
          </cell>
          <cell r="AB146">
            <v>41817.462399999997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3161.050599999999</v>
          </cell>
          <cell r="AH146">
            <v>0.64990000000000003</v>
          </cell>
          <cell r="AI146">
            <v>-18656.411800000002</v>
          </cell>
          <cell r="AJ146">
            <v>36405.830600000001</v>
          </cell>
          <cell r="AK146">
            <v>55338.301800000001</v>
          </cell>
          <cell r="AL146">
            <v>4135.0871999999999</v>
          </cell>
          <cell r="AM146">
            <v>51203.214599999999</v>
          </cell>
          <cell r="AN146">
            <v>50794.404399999999</v>
          </cell>
          <cell r="AO146">
            <v>34739.894699999997</v>
          </cell>
          <cell r="AP146">
            <v>0</v>
          </cell>
          <cell r="AQ146">
            <v>0</v>
          </cell>
          <cell r="AR146">
            <v>4135.0871999999999</v>
          </cell>
          <cell r="AS146">
            <v>4135.0871999999999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408.81020000000001</v>
          </cell>
          <cell r="AZ146">
            <v>2427.5506999999998</v>
          </cell>
          <cell r="BA146">
            <v>0</v>
          </cell>
          <cell r="BB146">
            <v>19165.342400000001</v>
          </cell>
          <cell r="BC146">
            <v>0</v>
          </cell>
          <cell r="BD146">
            <v>0</v>
          </cell>
          <cell r="BE146">
            <v>0</v>
          </cell>
          <cell r="BF146">
            <v>2612.9472999999998</v>
          </cell>
          <cell r="BG146">
            <v>0</v>
          </cell>
          <cell r="BH146">
            <v>0</v>
          </cell>
          <cell r="BI146">
            <v>26588.563999999998</v>
          </cell>
          <cell r="BJ146">
            <v>0</v>
          </cell>
          <cell r="BK146">
            <v>0</v>
          </cell>
          <cell r="BL146">
            <v>4135.0871999999999</v>
          </cell>
          <cell r="BM146">
            <v>-4150.1373999999996</v>
          </cell>
          <cell r="BN146">
            <v>19165.342400000001</v>
          </cell>
          <cell r="BO146">
            <v>-50922.0484</v>
          </cell>
          <cell r="BP146">
            <v>16726.985000000001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-40938.851999999999</v>
          </cell>
          <cell r="CX146">
            <v>-40938.851999999999</v>
          </cell>
          <cell r="CY146">
            <v>-40938.851999999999</v>
          </cell>
          <cell r="CZ146">
            <v>70908.171600000001</v>
          </cell>
          <cell r="DA146">
            <v>0</v>
          </cell>
          <cell r="DB146">
            <v>0</v>
          </cell>
          <cell r="DC146">
            <v>70908.171600000001</v>
          </cell>
          <cell r="DD146">
            <v>70908.171600000001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-40938.851999999999</v>
          </cell>
          <cell r="DO146">
            <v>-40938.851999999999</v>
          </cell>
          <cell r="DP146">
            <v>-40938.851999999999</v>
          </cell>
          <cell r="DQ146">
            <v>-40938.851999999999</v>
          </cell>
          <cell r="DR146">
            <v>-40938.851999999999</v>
          </cell>
          <cell r="DS146">
            <v>-40938.851999999999</v>
          </cell>
          <cell r="DT146">
            <v>40938.851999999999</v>
          </cell>
          <cell r="DU146">
            <v>233158.38949999999</v>
          </cell>
          <cell r="DV146">
            <v>-182144.89360000001</v>
          </cell>
          <cell r="DW146">
            <v>-10074.643899999999</v>
          </cell>
          <cell r="DX146">
            <v>0</v>
          </cell>
          <cell r="DY146">
            <v>-40938.851999999999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A147" t="str">
            <v>10007_prev_qtr_restate_spain_household_2017_cfs_corr</v>
          </cell>
          <cell r="B147" t="str">
            <v>M:\output\agg\valuation\2017Q1\SII\10007_reporting_template_output_deal_EUR.csv</v>
          </cell>
          <cell r="C147">
            <v>10007</v>
          </cell>
          <cell r="D147" t="str">
            <v>10007_reporting_template_output_entity_EUR.csv</v>
          </cell>
          <cell r="E147" t="str">
            <v>Expense_AddOn</v>
          </cell>
          <cell r="F147" t="str">
            <v>Life</v>
          </cell>
          <cell r="G147" t="str">
            <v>EUR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12162791.1087</v>
          </cell>
          <cell r="AA147">
            <v>0</v>
          </cell>
          <cell r="AB147">
            <v>-12162791.1087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86515.0861</v>
          </cell>
          <cell r="AH147">
            <v>0.64990000000000003</v>
          </cell>
          <cell r="AI147">
            <v>12249306.194800001</v>
          </cell>
          <cell r="AJ147">
            <v>1425687.9264</v>
          </cell>
          <cell r="AK147">
            <v>1425687.9264</v>
          </cell>
          <cell r="AL147">
            <v>0</v>
          </cell>
          <cell r="AM147">
            <v>1425687.9264</v>
          </cell>
          <cell r="AN147">
            <v>1425687.9264</v>
          </cell>
          <cell r="AO147">
            <v>1425687.9264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1425687.9264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-186744.0821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12144827.5985</v>
          </cell>
          <cell r="CN147">
            <v>18217241.397799999</v>
          </cell>
          <cell r="CO147">
            <v>12144827.5985</v>
          </cell>
          <cell r="CP147">
            <v>12144827.5985</v>
          </cell>
          <cell r="CQ147">
            <v>12144827.5985</v>
          </cell>
          <cell r="CR147">
            <v>7894137.9390000002</v>
          </cell>
          <cell r="CS147">
            <v>0</v>
          </cell>
          <cell r="CT147">
            <v>0</v>
          </cell>
          <cell r="CU147">
            <v>12144827.5985</v>
          </cell>
          <cell r="CV147">
            <v>86835517.329300001</v>
          </cell>
          <cell r="CW147">
            <v>12144827.5985</v>
          </cell>
          <cell r="CX147">
            <v>12144827.5985</v>
          </cell>
          <cell r="CY147">
            <v>12144827.5985</v>
          </cell>
          <cell r="CZ147">
            <v>21035458.4498</v>
          </cell>
          <cell r="DA147">
            <v>0</v>
          </cell>
          <cell r="DB147">
            <v>0</v>
          </cell>
          <cell r="DC147">
            <v>107870975.7791</v>
          </cell>
          <cell r="DD147">
            <v>49767867.565300003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9108620.6988999993</v>
          </cell>
          <cell r="DM147">
            <v>9108620.6988999993</v>
          </cell>
          <cell r="DN147">
            <v>12144827.5985</v>
          </cell>
          <cell r="DO147">
            <v>12144827.5985</v>
          </cell>
          <cell r="DP147">
            <v>12144827.5985</v>
          </cell>
          <cell r="DQ147">
            <v>12144827.5985</v>
          </cell>
          <cell r="DR147">
            <v>12144827.5985</v>
          </cell>
          <cell r="DS147">
            <v>12144827.5985</v>
          </cell>
          <cell r="DT147">
            <v>-12144827.5985</v>
          </cell>
          <cell r="DU147">
            <v>0</v>
          </cell>
          <cell r="DV147">
            <v>0</v>
          </cell>
          <cell r="DW147">
            <v>-12144827.5985</v>
          </cell>
          <cell r="DX147">
            <v>0</v>
          </cell>
          <cell r="DY147">
            <v>12144827.5985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A148" t="str">
            <v>10007_prev_qtr_restate_spain_household_2017_cfs_corr</v>
          </cell>
          <cell r="B148" t="str">
            <v>M:\output\agg\valuation\2017Q1\SII\10007_reporting_template_output_deal_EUR.csv</v>
          </cell>
          <cell r="C148">
            <v>10007</v>
          </cell>
          <cell r="D148" t="str">
            <v>10007_reporting_template_output_entity_EUR.csv</v>
          </cell>
          <cell r="E148" t="str">
            <v>Johannes_1</v>
          </cell>
          <cell r="F148" t="str">
            <v>Life</v>
          </cell>
          <cell r="G148" t="str">
            <v>EU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1302729261.5788</v>
          </cell>
          <cell r="X148">
            <v>0</v>
          </cell>
          <cell r="Y148">
            <v>0</v>
          </cell>
          <cell r="Z148">
            <v>-1100706.456</v>
          </cell>
          <cell r="AA148">
            <v>-1253294161.3592</v>
          </cell>
          <cell r="AB148">
            <v>48334393.763599999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38876969.163500004</v>
          </cell>
          <cell r="AH148">
            <v>0.64990000000000003</v>
          </cell>
          <cell r="AI148">
            <v>-9457424.6000999995</v>
          </cell>
          <cell r="AJ148">
            <v>104298507.1631</v>
          </cell>
          <cell r="AK148">
            <v>106961859.4814</v>
          </cell>
          <cell r="AL148">
            <v>3410419.9086000002</v>
          </cell>
          <cell r="AM148">
            <v>103551439.5728</v>
          </cell>
          <cell r="AN148">
            <v>102724677.2762</v>
          </cell>
          <cell r="AO148">
            <v>102566435.6151</v>
          </cell>
          <cell r="AP148">
            <v>0</v>
          </cell>
          <cell r="AQ148">
            <v>0</v>
          </cell>
          <cell r="AR148">
            <v>3410419.9086000002</v>
          </cell>
          <cell r="AS148">
            <v>3410419.9086000002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826762.29650000005</v>
          </cell>
          <cell r="AZ148">
            <v>211260.84669999999</v>
          </cell>
          <cell r="BA148">
            <v>0</v>
          </cell>
          <cell r="BB148">
            <v>0</v>
          </cell>
          <cell r="BC148">
            <v>0</v>
          </cell>
          <cell r="BD148">
            <v>102513416.4296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3410419.9086000002</v>
          </cell>
          <cell r="BM148">
            <v>-429953.36749999999</v>
          </cell>
          <cell r="BN148">
            <v>-8.2000000000000007E-3</v>
          </cell>
          <cell r="BO148">
            <v>-8.2000000000000007E-3</v>
          </cell>
          <cell r="BP148">
            <v>-8.2000000000000007E-3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-47497085.5251</v>
          </cell>
          <cell r="CX148">
            <v>-47497085.5251</v>
          </cell>
          <cell r="CY148">
            <v>-47497085.5251</v>
          </cell>
          <cell r="CZ148">
            <v>82267365.341000006</v>
          </cell>
          <cell r="DA148">
            <v>0</v>
          </cell>
          <cell r="DB148">
            <v>0</v>
          </cell>
          <cell r="DC148">
            <v>82267365.341000006</v>
          </cell>
          <cell r="DD148">
            <v>82267365.341000006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-47497085.5251</v>
          </cell>
          <cell r="DO148">
            <v>-47497085.5251</v>
          </cell>
          <cell r="DP148">
            <v>-47497085.5251</v>
          </cell>
          <cell r="DQ148">
            <v>-47497085.5251</v>
          </cell>
          <cell r="DR148">
            <v>-47497085.5251</v>
          </cell>
          <cell r="DS148">
            <v>-47497085.5251</v>
          </cell>
          <cell r="DT148">
            <v>47497085.5251</v>
          </cell>
          <cell r="DU148">
            <v>1297900697.7651</v>
          </cell>
          <cell r="DV148">
            <v>-1249308023.6387999</v>
          </cell>
          <cell r="DW148">
            <v>-1095588.6013</v>
          </cell>
          <cell r="DX148">
            <v>0</v>
          </cell>
          <cell r="DY148">
            <v>-47497085.5251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A149" t="str">
            <v>10007_prev_qtr_restate_spain_household_2017_cfs_corr</v>
          </cell>
          <cell r="B149" t="str">
            <v>M:\output\agg\valuation\2017Q1\SII\10007_reporting_template_output_deal_EUR.csv</v>
          </cell>
          <cell r="C149">
            <v>10007</v>
          </cell>
          <cell r="D149" t="str">
            <v>10007_reporting_template_output_entity_EUR.csv</v>
          </cell>
          <cell r="E149" t="str">
            <v>SP_LIFE_2017</v>
          </cell>
          <cell r="F149" t="str">
            <v>Life</v>
          </cell>
          <cell r="G149" t="str">
            <v>EUR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992711.59199999995</v>
          </cell>
          <cell r="X149">
            <v>0</v>
          </cell>
          <cell r="Y149">
            <v>0</v>
          </cell>
          <cell r="Z149">
            <v>-746947.04940000002</v>
          </cell>
          <cell r="AA149">
            <v>-246235.19880000001</v>
          </cell>
          <cell r="AB149">
            <v>-470.65620000000001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8138.9542000000001</v>
          </cell>
          <cell r="AH149">
            <v>0.64990000000000003</v>
          </cell>
          <cell r="AI149">
            <v>8609.6103999999996</v>
          </cell>
          <cell r="AJ149">
            <v>346503.71990000003</v>
          </cell>
          <cell r="AK149">
            <v>399542.04849999998</v>
          </cell>
          <cell r="AL149">
            <v>0</v>
          </cell>
          <cell r="AM149">
            <v>399542.04849999998</v>
          </cell>
          <cell r="AN149">
            <v>396352.07549999998</v>
          </cell>
          <cell r="AO149">
            <v>343313.74680000002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3189.9731000000002</v>
          </cell>
          <cell r="AZ149">
            <v>82213.464699999997</v>
          </cell>
          <cell r="BA149">
            <v>0</v>
          </cell>
          <cell r="BB149">
            <v>3.3349000000000002</v>
          </cell>
          <cell r="BC149">
            <v>0</v>
          </cell>
          <cell r="BD149">
            <v>0</v>
          </cell>
          <cell r="BE149">
            <v>0</v>
          </cell>
          <cell r="BF149">
            <v>500.3408</v>
          </cell>
          <cell r="BG149">
            <v>0</v>
          </cell>
          <cell r="BH149">
            <v>0</v>
          </cell>
          <cell r="BI149">
            <v>585.10029999999995</v>
          </cell>
          <cell r="BJ149">
            <v>0</v>
          </cell>
          <cell r="BK149">
            <v>313049.83480000001</v>
          </cell>
          <cell r="BL149">
            <v>-2929.5367999999999</v>
          </cell>
          <cell r="BM149">
            <v>0</v>
          </cell>
          <cell r="BN149">
            <v>-4.7295999999999996</v>
          </cell>
          <cell r="BO149">
            <v>3.3349000000000002</v>
          </cell>
          <cell r="BP149">
            <v>-28.3888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-26.592099999999999</v>
          </cell>
          <cell r="CX149">
            <v>-26.592099999999999</v>
          </cell>
          <cell r="CY149">
            <v>-26.592099999999999</v>
          </cell>
          <cell r="CZ149">
            <v>46.058900000000001</v>
          </cell>
          <cell r="DA149">
            <v>0</v>
          </cell>
          <cell r="DB149">
            <v>0</v>
          </cell>
          <cell r="DC149">
            <v>46.058900000000001</v>
          </cell>
          <cell r="DD149">
            <v>46.058900000000001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-26.592099999999999</v>
          </cell>
          <cell r="DO149">
            <v>-26.592099999999999</v>
          </cell>
          <cell r="DP149">
            <v>-26.592099999999999</v>
          </cell>
          <cell r="DQ149">
            <v>-26.592099999999999</v>
          </cell>
          <cell r="DR149">
            <v>-26.592099999999999</v>
          </cell>
          <cell r="DS149">
            <v>-26.592099999999999</v>
          </cell>
          <cell r="DT149">
            <v>26.592099999999999</v>
          </cell>
          <cell r="DU149">
            <v>992519.01130000001</v>
          </cell>
          <cell r="DV149">
            <v>-246187.1441</v>
          </cell>
          <cell r="DW149">
            <v>-746305.27509999997</v>
          </cell>
          <cell r="DX149">
            <v>0</v>
          </cell>
          <cell r="DY149">
            <v>-26.592099999999999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0">
          <cell r="A150" t="str">
            <v>10007_prev_qtr_restate_spain_household_2017_cfs_corr</v>
          </cell>
          <cell r="B150" t="str">
            <v>M:\output\agg\valuation\2017Q1\SII\10007_reporting_template_output_deal_EUR.csv</v>
          </cell>
          <cell r="C150">
            <v>10007</v>
          </cell>
          <cell r="D150" t="str">
            <v>10007_reporting_template_output_entity_EUR.csv</v>
          </cell>
          <cell r="E150" t="str">
            <v>Turkey_Life_EUR</v>
          </cell>
          <cell r="F150" t="str">
            <v>Life</v>
          </cell>
          <cell r="G150" t="str">
            <v>EUR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450593.6434</v>
          </cell>
          <cell r="X150">
            <v>-10999.656300000001</v>
          </cell>
          <cell r="Y150">
            <v>-339401.4472</v>
          </cell>
          <cell r="Z150">
            <v>-14869.590200000001</v>
          </cell>
          <cell r="AA150">
            <v>-180324.45189999999</v>
          </cell>
          <cell r="AB150">
            <v>-95001.502299999993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9525.0015000000003</v>
          </cell>
          <cell r="AH150">
            <v>0.64990000000000003</v>
          </cell>
          <cell r="AI150">
            <v>104526.5037</v>
          </cell>
          <cell r="AJ150">
            <v>37326.409500000002</v>
          </cell>
          <cell r="AK150">
            <v>42485.1708</v>
          </cell>
          <cell r="AL150">
            <v>1466.5079000000001</v>
          </cell>
          <cell r="AM150">
            <v>41018.662900000003</v>
          </cell>
          <cell r="AN150">
            <v>40691.166899999997</v>
          </cell>
          <cell r="AO150">
            <v>36605.029300000002</v>
          </cell>
          <cell r="AP150">
            <v>0</v>
          </cell>
          <cell r="AQ150">
            <v>0</v>
          </cell>
          <cell r="AR150">
            <v>1466.5079000000001</v>
          </cell>
          <cell r="AS150">
            <v>1466.5079000000001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327.49599999999998</v>
          </cell>
          <cell r="AZ150">
            <v>2345.9566</v>
          </cell>
          <cell r="BA150">
            <v>0</v>
          </cell>
          <cell r="BB150">
            <v>310.44639999999998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35025.021999999997</v>
          </cell>
          <cell r="BJ150">
            <v>0</v>
          </cell>
          <cell r="BK150">
            <v>3009.7419</v>
          </cell>
          <cell r="BL150">
            <v>-8127.0106999999998</v>
          </cell>
          <cell r="BM150">
            <v>1466.5079000000001</v>
          </cell>
          <cell r="BN150">
            <v>-584.16319999999996</v>
          </cell>
          <cell r="BO150">
            <v>310.44639999999998</v>
          </cell>
          <cell r="BP150">
            <v>-3857.3959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94223.955300000001</v>
          </cell>
          <cell r="CN150">
            <v>141335.93299999999</v>
          </cell>
          <cell r="CO150">
            <v>94223.955300000001</v>
          </cell>
          <cell r="CP150">
            <v>94223.955300000001</v>
          </cell>
          <cell r="CQ150">
            <v>94223.955300000001</v>
          </cell>
          <cell r="CR150">
            <v>61245.571000000004</v>
          </cell>
          <cell r="CS150">
            <v>0</v>
          </cell>
          <cell r="CT150">
            <v>0</v>
          </cell>
          <cell r="CU150">
            <v>94223.955300000001</v>
          </cell>
          <cell r="CV150">
            <v>673701.28049999999</v>
          </cell>
          <cell r="CW150">
            <v>94223.955300000001</v>
          </cell>
          <cell r="CX150">
            <v>94223.955300000001</v>
          </cell>
          <cell r="CY150">
            <v>94223.955300000001</v>
          </cell>
          <cell r="CZ150">
            <v>163200.67790000001</v>
          </cell>
          <cell r="DA150">
            <v>0</v>
          </cell>
          <cell r="DB150">
            <v>0</v>
          </cell>
          <cell r="DC150">
            <v>836901.9584</v>
          </cell>
          <cell r="DD150">
            <v>386117.07669999998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70667.966499999995</v>
          </cell>
          <cell r="DM150">
            <v>70667.966499999995</v>
          </cell>
          <cell r="DN150">
            <v>94223.955300000001</v>
          </cell>
          <cell r="DO150">
            <v>94223.955300000001</v>
          </cell>
          <cell r="DP150">
            <v>94223.955300000001</v>
          </cell>
          <cell r="DQ150">
            <v>94223.955300000001</v>
          </cell>
          <cell r="DR150">
            <v>94223.955300000001</v>
          </cell>
          <cell r="DS150">
            <v>94223.955300000001</v>
          </cell>
          <cell r="DT150">
            <v>-94223.955300000001</v>
          </cell>
          <cell r="DU150">
            <v>99892.906199999998</v>
          </cell>
          <cell r="DV150">
            <v>-179320.10130000001</v>
          </cell>
          <cell r="DW150">
            <v>-14796.7603</v>
          </cell>
          <cell r="DX150">
            <v>0</v>
          </cell>
          <cell r="DY150">
            <v>94223.955300000001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</row>
        <row r="151">
          <cell r="A151" t="str">
            <v>10007_prev_qtr_restate_spain_household_2017_cfs_corr</v>
          </cell>
          <cell r="B151" t="str">
            <v>M:\output\agg\valuation\2017Q1\SII\10007_reporting_template_output_deal_EUR.csv</v>
          </cell>
          <cell r="C151">
            <v>10007</v>
          </cell>
          <cell r="D151" t="str">
            <v>10007_reporting_template_output_entity_EUR.csv</v>
          </cell>
          <cell r="E151" t="str">
            <v>Turkey_Life_EUR_NB</v>
          </cell>
          <cell r="F151" t="str">
            <v>Life</v>
          </cell>
          <cell r="G151" t="str">
            <v>EU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5557.8940000000002</v>
          </cell>
          <cell r="X151">
            <v>-150.55330000000001</v>
          </cell>
          <cell r="Y151">
            <v>-4001.6705000000002</v>
          </cell>
          <cell r="Z151">
            <v>-183.41050000000001</v>
          </cell>
          <cell r="AA151">
            <v>-1689.3946000000001</v>
          </cell>
          <cell r="AB151">
            <v>-467.13479999999998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96.11959999999999</v>
          </cell>
          <cell r="AH151">
            <v>0.64990000000000003</v>
          </cell>
          <cell r="AI151">
            <v>663.25440000000003</v>
          </cell>
          <cell r="AJ151">
            <v>556.93060000000003</v>
          </cell>
          <cell r="AK151">
            <v>812.5924</v>
          </cell>
          <cell r="AL151">
            <v>20.116599999999998</v>
          </cell>
          <cell r="AM151">
            <v>792.47580000000005</v>
          </cell>
          <cell r="AN151">
            <v>786.14859999999999</v>
          </cell>
          <cell r="AO151">
            <v>545.2296</v>
          </cell>
          <cell r="AP151">
            <v>0</v>
          </cell>
          <cell r="AQ151">
            <v>0</v>
          </cell>
          <cell r="AR151">
            <v>20.116599999999998</v>
          </cell>
          <cell r="AS151">
            <v>20.116599999999998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6.3272000000000004</v>
          </cell>
          <cell r="AZ151">
            <v>30.495699999999999</v>
          </cell>
          <cell r="BA151">
            <v>0</v>
          </cell>
          <cell r="BB151">
            <v>157.5282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412.8347</v>
          </cell>
          <cell r="BJ151">
            <v>0</v>
          </cell>
          <cell r="BK151">
            <v>185.2901</v>
          </cell>
          <cell r="BL151">
            <v>-83.312700000000007</v>
          </cell>
          <cell r="BM151">
            <v>20.116599999999998</v>
          </cell>
          <cell r="BN151">
            <v>-107.1978</v>
          </cell>
          <cell r="BO151">
            <v>157.5282</v>
          </cell>
          <cell r="BP151">
            <v>-96.367599999999996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458.52339999999998</v>
          </cell>
          <cell r="CN151">
            <v>687.78520000000003</v>
          </cell>
          <cell r="CO151">
            <v>458.52339999999998</v>
          </cell>
          <cell r="CP151">
            <v>458.52339999999998</v>
          </cell>
          <cell r="CQ151">
            <v>458.52339999999998</v>
          </cell>
          <cell r="CR151">
            <v>298.04020000000003</v>
          </cell>
          <cell r="CS151">
            <v>0</v>
          </cell>
          <cell r="CT151">
            <v>0</v>
          </cell>
          <cell r="CU151">
            <v>458.52339999999998</v>
          </cell>
          <cell r="CV151">
            <v>3278.4425999999999</v>
          </cell>
          <cell r="CW151">
            <v>458.52339999999998</v>
          </cell>
          <cell r="CX151">
            <v>458.52339999999998</v>
          </cell>
          <cell r="CY151">
            <v>458.52339999999998</v>
          </cell>
          <cell r="CZ151">
            <v>794.18589999999995</v>
          </cell>
          <cell r="DA151">
            <v>0</v>
          </cell>
          <cell r="DB151">
            <v>0</v>
          </cell>
          <cell r="DC151">
            <v>4072.6284999999998</v>
          </cell>
          <cell r="DD151">
            <v>1878.9673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343.89260000000002</v>
          </cell>
          <cell r="DM151">
            <v>343.89260000000002</v>
          </cell>
          <cell r="DN151">
            <v>458.52339999999998</v>
          </cell>
          <cell r="DO151">
            <v>458.52339999999998</v>
          </cell>
          <cell r="DP151">
            <v>458.52339999999998</v>
          </cell>
          <cell r="DQ151">
            <v>458.52339999999998</v>
          </cell>
          <cell r="DR151">
            <v>458.52339999999998</v>
          </cell>
          <cell r="DS151">
            <v>458.52339999999998</v>
          </cell>
          <cell r="DT151">
            <v>-458.52339999999998</v>
          </cell>
          <cell r="DU151">
            <v>1402.7208000000001</v>
          </cell>
          <cell r="DV151">
            <v>-1678.8701000000001</v>
          </cell>
          <cell r="DW151">
            <v>-182.3742</v>
          </cell>
          <cell r="DX151">
            <v>0</v>
          </cell>
          <cell r="DY151">
            <v>458.52339999999998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A152" t="str">
            <v>10007_prev_qtr_restate_spain_household_2017_cfs_corr</v>
          </cell>
          <cell r="B152" t="str">
            <v>M:\output\agg\valuation\2017Q1\SII\10007_reporting_template_output_deal_EUR.csv</v>
          </cell>
          <cell r="C152">
            <v>10007</v>
          </cell>
          <cell r="D152" t="str">
            <v>10007_reporting_template_output_entity_EUR.csv</v>
          </cell>
          <cell r="E152" t="str">
            <v>India_Mortality</v>
          </cell>
          <cell r="F152" t="str">
            <v>Life</v>
          </cell>
          <cell r="G152" t="str">
            <v>INR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4031215.0604</v>
          </cell>
          <cell r="X152">
            <v>0</v>
          </cell>
          <cell r="Y152">
            <v>0</v>
          </cell>
          <cell r="Z152">
            <v>-463030.09700000001</v>
          </cell>
          <cell r="AA152">
            <v>-12523395.979699999</v>
          </cell>
          <cell r="AB152">
            <v>1044788.9838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925026.5855</v>
          </cell>
          <cell r="AH152">
            <v>0.64990000000000003</v>
          </cell>
          <cell r="AI152">
            <v>1880237.6018000001</v>
          </cell>
          <cell r="AJ152">
            <v>3858630.5965999998</v>
          </cell>
          <cell r="AK152">
            <v>6065889.0590000004</v>
          </cell>
          <cell r="AL152">
            <v>376492.69640000002</v>
          </cell>
          <cell r="AM152">
            <v>5689396.3625999996</v>
          </cell>
          <cell r="AN152">
            <v>5643971.8043</v>
          </cell>
          <cell r="AO152">
            <v>3701618.2174999998</v>
          </cell>
          <cell r="AP152">
            <v>0</v>
          </cell>
          <cell r="AQ152">
            <v>0</v>
          </cell>
          <cell r="AR152">
            <v>376492.69640000002</v>
          </cell>
          <cell r="AS152">
            <v>376492.69640000002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45424.558299999997</v>
          </cell>
          <cell r="AZ152">
            <v>127581.8832</v>
          </cell>
          <cell r="BA152">
            <v>0</v>
          </cell>
          <cell r="BB152">
            <v>553987.82050000003</v>
          </cell>
          <cell r="BC152">
            <v>0</v>
          </cell>
          <cell r="BD152">
            <v>0</v>
          </cell>
          <cell r="BE152">
            <v>0</v>
          </cell>
          <cell r="BF152">
            <v>1991017.0204</v>
          </cell>
          <cell r="BG152">
            <v>0</v>
          </cell>
          <cell r="BH152">
            <v>0</v>
          </cell>
          <cell r="BI152">
            <v>1708203.0092</v>
          </cell>
          <cell r="BJ152">
            <v>0</v>
          </cell>
          <cell r="BK152">
            <v>1263182.071</v>
          </cell>
          <cell r="BL152">
            <v>376492.69640000002</v>
          </cell>
          <cell r="BM152">
            <v>-559201.88729999994</v>
          </cell>
          <cell r="BN152">
            <v>553987.82050000003</v>
          </cell>
          <cell r="BO152">
            <v>-1021696.4773</v>
          </cell>
          <cell r="BP152">
            <v>415885.23639999999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-760535.86769999994</v>
          </cell>
          <cell r="CX152">
            <v>-760535.86769999994</v>
          </cell>
          <cell r="CY152">
            <v>-760535.86769999994</v>
          </cell>
          <cell r="CZ152">
            <v>1317286.7638999999</v>
          </cell>
          <cell r="DA152">
            <v>0</v>
          </cell>
          <cell r="DB152">
            <v>0</v>
          </cell>
          <cell r="DC152">
            <v>1317286.7638999999</v>
          </cell>
          <cell r="DD152">
            <v>1317286.7638999999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-760535.86769999994</v>
          </cell>
          <cell r="DO152">
            <v>-760535.86769999994</v>
          </cell>
          <cell r="DP152">
            <v>-760535.86769999994</v>
          </cell>
          <cell r="DQ152">
            <v>-760535.86769999994</v>
          </cell>
          <cell r="DR152">
            <v>-760535.86769999994</v>
          </cell>
          <cell r="DS152">
            <v>-760535.86769999994</v>
          </cell>
          <cell r="DT152">
            <v>760535.86769999994</v>
          </cell>
          <cell r="DU152">
            <v>12155225.439099999</v>
          </cell>
          <cell r="DV152">
            <v>-10993567.131899999</v>
          </cell>
          <cell r="DW152">
            <v>-401122.43949999998</v>
          </cell>
          <cell r="DX152">
            <v>0</v>
          </cell>
          <cell r="DY152">
            <v>-760535.86769999994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A153" t="str">
            <v>10007_prev_qtr_restate_spain_household_2017_cfs_corr</v>
          </cell>
          <cell r="B153" t="str">
            <v>M:\output\agg\valuation\2017Q1\SII\10007_reporting_template_output_deal_EUR.csv</v>
          </cell>
          <cell r="C153">
            <v>10007</v>
          </cell>
          <cell r="D153" t="str">
            <v>10007_reporting_template_output_entity_EUR.csv</v>
          </cell>
          <cell r="E153" t="str">
            <v>India_Mortality_NB</v>
          </cell>
          <cell r="F153" t="str">
            <v>Life</v>
          </cell>
          <cell r="G153" t="str">
            <v>INR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381730.89350000001</v>
          </cell>
          <cell r="X153">
            <v>0</v>
          </cell>
          <cell r="Y153">
            <v>0</v>
          </cell>
          <cell r="Z153">
            <v>-12597.119500000001</v>
          </cell>
          <cell r="AA153">
            <v>-318831.86499999999</v>
          </cell>
          <cell r="AB153">
            <v>50301.909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92021.000199999995</v>
          </cell>
          <cell r="AH153">
            <v>0.64990000000000003</v>
          </cell>
          <cell r="AI153">
            <v>41719.091200000003</v>
          </cell>
          <cell r="AJ153">
            <v>113554.96400000001</v>
          </cell>
          <cell r="AK153">
            <v>187136.74960000001</v>
          </cell>
          <cell r="AL153">
            <v>17045.171399999999</v>
          </cell>
          <cell r="AM153">
            <v>170091.57810000001</v>
          </cell>
          <cell r="AN153">
            <v>168733.5545</v>
          </cell>
          <cell r="AO153">
            <v>106715.1649</v>
          </cell>
          <cell r="AP153">
            <v>0</v>
          </cell>
          <cell r="AQ153">
            <v>0</v>
          </cell>
          <cell r="AR153">
            <v>17045.171399999999</v>
          </cell>
          <cell r="AS153">
            <v>17045.171399999999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1358.0236</v>
          </cell>
          <cell r="AZ153">
            <v>3664.9087</v>
          </cell>
          <cell r="BA153">
            <v>0</v>
          </cell>
          <cell r="BB153">
            <v>26124.438300000002</v>
          </cell>
          <cell r="BC153">
            <v>0</v>
          </cell>
          <cell r="BD153">
            <v>0</v>
          </cell>
          <cell r="BE153">
            <v>0</v>
          </cell>
          <cell r="BF153">
            <v>50392.539299999997</v>
          </cell>
          <cell r="BG153">
            <v>0</v>
          </cell>
          <cell r="BH153">
            <v>0</v>
          </cell>
          <cell r="BI153">
            <v>44297.332699999999</v>
          </cell>
          <cell r="BJ153">
            <v>0</v>
          </cell>
          <cell r="BK153">
            <v>44254.335500000001</v>
          </cell>
          <cell r="BL153">
            <v>17045.171399999999</v>
          </cell>
          <cell r="BM153">
            <v>-25257.071499999998</v>
          </cell>
          <cell r="BN153">
            <v>26124.438300000002</v>
          </cell>
          <cell r="BO153">
            <v>-51760.959199999998</v>
          </cell>
          <cell r="BP153">
            <v>17531.545699999999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-37800.976600000002</v>
          </cell>
          <cell r="CX153">
            <v>-37800.976600000002</v>
          </cell>
          <cell r="CY153">
            <v>-37800.976600000002</v>
          </cell>
          <cell r="CZ153">
            <v>65473.212</v>
          </cell>
          <cell r="DA153">
            <v>0</v>
          </cell>
          <cell r="DB153">
            <v>0</v>
          </cell>
          <cell r="DC153">
            <v>65473.212</v>
          </cell>
          <cell r="DD153">
            <v>65473.212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-37800.976600000002</v>
          </cell>
          <cell r="DO153">
            <v>-37800.976600000002</v>
          </cell>
          <cell r="DP153">
            <v>-37800.976600000002</v>
          </cell>
          <cell r="DQ153">
            <v>-37800.976600000002</v>
          </cell>
          <cell r="DR153">
            <v>-37800.976600000002</v>
          </cell>
          <cell r="DS153">
            <v>-37800.976600000002</v>
          </cell>
          <cell r="DT153">
            <v>37800.976600000002</v>
          </cell>
          <cell r="DU153">
            <v>325609.88799999998</v>
          </cell>
          <cell r="DV153">
            <v>-277063.78509999998</v>
          </cell>
          <cell r="DW153">
            <v>-10745.1263</v>
          </cell>
          <cell r="DX153">
            <v>0</v>
          </cell>
          <cell r="DY153">
            <v>-37800.976600000002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</row>
        <row r="154">
          <cell r="A154" t="str">
            <v>10007_prev_qtr_restate_spain_household_2017_cfs_corr</v>
          </cell>
          <cell r="B154" t="str">
            <v>M:\output\agg\valuation\2017Q1\SII\10007_reporting_template_output_deal_EUR.csv</v>
          </cell>
          <cell r="C154">
            <v>10007</v>
          </cell>
          <cell r="D154" t="str">
            <v>10007_reporting_template_output_entity_EUR.csv</v>
          </cell>
          <cell r="E154" t="str">
            <v>JPNMSI_ADAMS</v>
          </cell>
          <cell r="F154" t="str">
            <v>Life</v>
          </cell>
          <cell r="G154" t="str">
            <v>JPY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4456716973.180099</v>
          </cell>
          <cell r="W154">
            <v>44852669.340000004</v>
          </cell>
          <cell r="X154">
            <v>-8814134.5136999991</v>
          </cell>
          <cell r="Y154">
            <v>0</v>
          </cell>
          <cell r="Z154">
            <v>-1479656.7814</v>
          </cell>
          <cell r="AA154">
            <v>-15207259.920299999</v>
          </cell>
          <cell r="AB154">
            <v>19351618.124499999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6051316.2301000003</v>
          </cell>
          <cell r="AH154">
            <v>0.64990000000000003</v>
          </cell>
          <cell r="AI154">
            <v>-13300301.894400001</v>
          </cell>
          <cell r="AJ154">
            <v>16121480.0801</v>
          </cell>
          <cell r="AK154">
            <v>24086781.754700001</v>
          </cell>
          <cell r="AL154">
            <v>1093888.496</v>
          </cell>
          <cell r="AM154">
            <v>22992893.258699998</v>
          </cell>
          <cell r="AN154">
            <v>22809316.310699999</v>
          </cell>
          <cell r="AO154">
            <v>0</v>
          </cell>
          <cell r="AP154">
            <v>15629199.0734</v>
          </cell>
          <cell r="AQ154">
            <v>8878097.5847999994</v>
          </cell>
          <cell r="AR154">
            <v>1093888.496</v>
          </cell>
          <cell r="AS154">
            <v>1093888.496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183576.948</v>
          </cell>
          <cell r="AZ154">
            <v>0</v>
          </cell>
          <cell r="BA154">
            <v>256540.34700000001</v>
          </cell>
          <cell r="BB154">
            <v>0</v>
          </cell>
          <cell r="BC154">
            <v>7740647.2498000003</v>
          </cell>
          <cell r="BD154">
            <v>0</v>
          </cell>
          <cell r="BE154">
            <v>0</v>
          </cell>
          <cell r="BF154">
            <v>0</v>
          </cell>
          <cell r="BG154">
            <v>3978778.5035999999</v>
          </cell>
          <cell r="BH154">
            <v>10833350.2103</v>
          </cell>
          <cell r="BI154">
            <v>0</v>
          </cell>
          <cell r="BJ154">
            <v>0</v>
          </cell>
          <cell r="BK154">
            <v>0</v>
          </cell>
          <cell r="BL154">
            <v>1093888.496</v>
          </cell>
          <cell r="BM154">
            <v>-66636.181100000002</v>
          </cell>
          <cell r="BN154">
            <v>2540759.8917999999</v>
          </cell>
          <cell r="BO154">
            <v>-3203398.4871999999</v>
          </cell>
          <cell r="BP154">
            <v>7740647.2498000003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-19229163.570500001</v>
          </cell>
          <cell r="CX154">
            <v>-19229163.570500001</v>
          </cell>
          <cell r="CY154">
            <v>-19229163.570500001</v>
          </cell>
          <cell r="CZ154">
            <v>33305888.291200001</v>
          </cell>
          <cell r="DA154">
            <v>0</v>
          </cell>
          <cell r="DB154">
            <v>0</v>
          </cell>
          <cell r="DC154">
            <v>33305888.291200001</v>
          </cell>
          <cell r="DD154">
            <v>33305888.291200001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-19229163.570500001</v>
          </cell>
          <cell r="DO154">
            <v>-19229163.570500001</v>
          </cell>
          <cell r="DP154">
            <v>-19229163.570500001</v>
          </cell>
          <cell r="DQ154">
            <v>-19229163.570500001</v>
          </cell>
          <cell r="DR154">
            <v>-19229163.570500001</v>
          </cell>
          <cell r="DS154">
            <v>-19229163.570500001</v>
          </cell>
          <cell r="DT154">
            <v>19229163.570500001</v>
          </cell>
          <cell r="DU154">
            <v>35797665.367399998</v>
          </cell>
          <cell r="DV154">
            <v>-15098734.424799999</v>
          </cell>
          <cell r="DW154">
            <v>-1469767.3721</v>
          </cell>
          <cell r="DX154">
            <v>0</v>
          </cell>
          <cell r="DY154">
            <v>-19229163.570500001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A155" t="str">
            <v>10007_prev_qtr_restate_spain_household_2017_cfs_corr</v>
          </cell>
          <cell r="B155" t="str">
            <v>M:\output\agg\valuation\2017Q1\SII\10007_reporting_template_output_deal_EUR.csv</v>
          </cell>
          <cell r="C155">
            <v>10007</v>
          </cell>
          <cell r="D155" t="str">
            <v>10007_reporting_template_output_entity_EUR.csv</v>
          </cell>
          <cell r="E155" t="str">
            <v>TLB_Mortality</v>
          </cell>
          <cell r="F155" t="str">
            <v>Life</v>
          </cell>
          <cell r="G155" t="str">
            <v>USD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3229144080.7111001</v>
          </cell>
          <cell r="W155">
            <v>94587544.343199998</v>
          </cell>
          <cell r="X155">
            <v>0</v>
          </cell>
          <cell r="Y155">
            <v>0</v>
          </cell>
          <cell r="Z155">
            <v>-3121388.9349000002</v>
          </cell>
          <cell r="AA155">
            <v>-70076337.039700001</v>
          </cell>
          <cell r="AB155">
            <v>21389818.3686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5193108.478499999</v>
          </cell>
          <cell r="AH155">
            <v>0.64990000000000003</v>
          </cell>
          <cell r="AI155">
            <v>-6196709.8901000004</v>
          </cell>
          <cell r="AJ155">
            <v>18382945.399099998</v>
          </cell>
          <cell r="AK155">
            <v>29504410.465100002</v>
          </cell>
          <cell r="AL155">
            <v>3896677.6327</v>
          </cell>
          <cell r="AM155">
            <v>25607732.832400002</v>
          </cell>
          <cell r="AN155">
            <v>25403278.813299999</v>
          </cell>
          <cell r="AO155">
            <v>16808475.454599999</v>
          </cell>
          <cell r="AP155">
            <v>0</v>
          </cell>
          <cell r="AQ155">
            <v>0</v>
          </cell>
          <cell r="AR155">
            <v>3896677.6327</v>
          </cell>
          <cell r="AS155">
            <v>3896677.6327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204454.0191</v>
          </cell>
          <cell r="AZ155">
            <v>967658.57079999999</v>
          </cell>
          <cell r="BA155">
            <v>0</v>
          </cell>
          <cell r="BB155">
            <v>8730708.7537999991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0952974.6196</v>
          </cell>
          <cell r="BJ155">
            <v>0</v>
          </cell>
          <cell r="BK155">
            <v>4751936.8689999999</v>
          </cell>
          <cell r="BL155">
            <v>3896677.6327</v>
          </cell>
          <cell r="BM155">
            <v>-3368878.1411000001</v>
          </cell>
          <cell r="BN155">
            <v>3083704.7178000002</v>
          </cell>
          <cell r="BO155">
            <v>-3798721.4166999999</v>
          </cell>
          <cell r="BP155">
            <v>8730708.7537999991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-20158095.4692</v>
          </cell>
          <cell r="CX155">
            <v>-20158095.4692</v>
          </cell>
          <cell r="CY155">
            <v>-20158095.4692</v>
          </cell>
          <cell r="CZ155">
            <v>34914845.536499999</v>
          </cell>
          <cell r="DA155">
            <v>0</v>
          </cell>
          <cell r="DB155">
            <v>0</v>
          </cell>
          <cell r="DC155">
            <v>34914845.536499999</v>
          </cell>
          <cell r="DD155">
            <v>34914845.536499999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-20158095.4692</v>
          </cell>
          <cell r="DO155">
            <v>-20158095.4692</v>
          </cell>
          <cell r="DP155">
            <v>-20158095.4692</v>
          </cell>
          <cell r="DQ155">
            <v>-20158095.4692</v>
          </cell>
          <cell r="DR155">
            <v>-20158095.4692</v>
          </cell>
          <cell r="DS155">
            <v>-20158095.4692</v>
          </cell>
          <cell r="DT155">
            <v>20158095.4692</v>
          </cell>
          <cell r="DU155">
            <v>90868713.659999996</v>
          </cell>
          <cell r="DV155">
            <v>-67711950.6646</v>
          </cell>
          <cell r="DW155">
            <v>-2998667.5262000002</v>
          </cell>
          <cell r="DX155">
            <v>0</v>
          </cell>
          <cell r="DY155">
            <v>-20158095.4692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</row>
        <row r="156">
          <cell r="A156" t="str">
            <v>10007_prev_qtr_restate_spain_household_2017_cfs_corr</v>
          </cell>
          <cell r="B156" t="str">
            <v>M:\output\agg\valuation\2017Q1\SII\10007_reporting_template_output_deal_EUR.csv</v>
          </cell>
          <cell r="C156">
            <v>10007</v>
          </cell>
          <cell r="D156" t="str">
            <v>10007_reporting_template_output_entity_EUR.csv</v>
          </cell>
          <cell r="E156" t="str">
            <v>TLB_Mortality_NB</v>
          </cell>
          <cell r="F156" t="str">
            <v>Life</v>
          </cell>
          <cell r="G156" t="str">
            <v>USD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203374170.211</v>
          </cell>
          <cell r="W156">
            <v>3550771.1586000002</v>
          </cell>
          <cell r="X156">
            <v>0</v>
          </cell>
          <cell r="Y156">
            <v>0</v>
          </cell>
          <cell r="Z156">
            <v>-117175.412</v>
          </cell>
          <cell r="AA156">
            <v>-2737987.5907000001</v>
          </cell>
          <cell r="AB156">
            <v>695608.15590000001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582372.61040000001</v>
          </cell>
          <cell r="AH156">
            <v>0.64990000000000003</v>
          </cell>
          <cell r="AI156">
            <v>-113235.54549999999</v>
          </cell>
          <cell r="AJ156">
            <v>750086.99179999996</v>
          </cell>
          <cell r="AK156">
            <v>1190238.6717000001</v>
          </cell>
          <cell r="AL156">
            <v>128730.50930000001</v>
          </cell>
          <cell r="AM156">
            <v>1061508.1624</v>
          </cell>
          <cell r="AN156">
            <v>1053033.0033</v>
          </cell>
          <cell r="AO156">
            <v>698879.81039999996</v>
          </cell>
          <cell r="AP156">
            <v>0</v>
          </cell>
          <cell r="AQ156">
            <v>0</v>
          </cell>
          <cell r="AR156">
            <v>128730.50930000001</v>
          </cell>
          <cell r="AS156">
            <v>128730.50930000001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8475.1591000000008</v>
          </cell>
          <cell r="AZ156">
            <v>34353.071100000001</v>
          </cell>
          <cell r="BA156">
            <v>0</v>
          </cell>
          <cell r="BB156">
            <v>293438.17800000001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424663.46889999998</v>
          </cell>
          <cell r="BJ156">
            <v>0</v>
          </cell>
          <cell r="BK156">
            <v>300578.28519999998</v>
          </cell>
          <cell r="BL156">
            <v>128730.50930000001</v>
          </cell>
          <cell r="BM156">
            <v>-110020.48759999999</v>
          </cell>
          <cell r="BN156">
            <v>96778.0196</v>
          </cell>
          <cell r="BO156">
            <v>-113659.6749</v>
          </cell>
          <cell r="BP156">
            <v>293438.17800000001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-660800.09660000005</v>
          </cell>
          <cell r="CX156">
            <v>-660800.09660000005</v>
          </cell>
          <cell r="CY156">
            <v>-660800.09660000005</v>
          </cell>
          <cell r="CZ156">
            <v>1144539.341</v>
          </cell>
          <cell r="DA156">
            <v>0</v>
          </cell>
          <cell r="DB156">
            <v>0</v>
          </cell>
          <cell r="DC156">
            <v>1144539.341</v>
          </cell>
          <cell r="DD156">
            <v>1144539.341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-660800.09660000005</v>
          </cell>
          <cell r="DO156">
            <v>-660800.09660000005</v>
          </cell>
          <cell r="DP156">
            <v>-660800.09660000005</v>
          </cell>
          <cell r="DQ156">
            <v>-660800.09660000005</v>
          </cell>
          <cell r="DR156">
            <v>-660800.09660000005</v>
          </cell>
          <cell r="DS156">
            <v>-660800.09660000005</v>
          </cell>
          <cell r="DT156">
            <v>660800.09660000005</v>
          </cell>
          <cell r="DU156">
            <v>3437355.7888000002</v>
          </cell>
          <cell r="DV156">
            <v>-2663122.9866999998</v>
          </cell>
          <cell r="DW156">
            <v>-113432.7055</v>
          </cell>
          <cell r="DX156">
            <v>0</v>
          </cell>
          <cell r="DY156">
            <v>-660800.09660000005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</row>
        <row r="157">
          <cell r="A157" t="str">
            <v>10007_prev_qtr_restate_spain_household_2017_cfs_corr</v>
          </cell>
          <cell r="B157" t="str">
            <v>M:\output\agg\valuation\2017Q1\SII\10007_reporting_template_output_deal_EUR.csv</v>
          </cell>
          <cell r="C157">
            <v>10007</v>
          </cell>
          <cell r="D157" t="str">
            <v>10007_reporting_template_output_entity_EUR.csv</v>
          </cell>
          <cell r="E157" t="str">
            <v>Turkey_Life_USD</v>
          </cell>
          <cell r="F157" t="str">
            <v>Life</v>
          </cell>
          <cell r="G157" t="str">
            <v>USD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20382051.048300002</v>
          </cell>
          <cell r="X157">
            <v>-1182805.1601</v>
          </cell>
          <cell r="Y157">
            <v>-11168465.2212</v>
          </cell>
          <cell r="Z157">
            <v>-672607.68460000004</v>
          </cell>
          <cell r="AA157">
            <v>-8836143.8487999998</v>
          </cell>
          <cell r="AB157">
            <v>-1477970.866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517318.57650000002</v>
          </cell>
          <cell r="AH157">
            <v>0.64990000000000003</v>
          </cell>
          <cell r="AI157">
            <v>1995289.443</v>
          </cell>
          <cell r="AJ157">
            <v>1554603.7016</v>
          </cell>
          <cell r="AK157">
            <v>2128525.6439999999</v>
          </cell>
          <cell r="AL157">
            <v>232302.32990000001</v>
          </cell>
          <cell r="AM157">
            <v>1896223.3141000001</v>
          </cell>
          <cell r="AN157">
            <v>1881083.7279999999</v>
          </cell>
          <cell r="AO157">
            <v>1464868.331</v>
          </cell>
          <cell r="AP157">
            <v>0</v>
          </cell>
          <cell r="AQ157">
            <v>0</v>
          </cell>
          <cell r="AR157">
            <v>232302.32990000001</v>
          </cell>
          <cell r="AS157">
            <v>232302.32990000001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15139.5862</v>
          </cell>
          <cell r="AZ157">
            <v>113473.077</v>
          </cell>
          <cell r="BA157">
            <v>0</v>
          </cell>
          <cell r="BB157">
            <v>410976.66840000002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356633.9826</v>
          </cell>
          <cell r="BJ157">
            <v>0</v>
          </cell>
          <cell r="BK157">
            <v>0</v>
          </cell>
          <cell r="BL157">
            <v>-293462.6776</v>
          </cell>
          <cell r="BM157">
            <v>232302.32990000001</v>
          </cell>
          <cell r="BN157">
            <v>410976.66840000002</v>
          </cell>
          <cell r="BO157">
            <v>-586797.67350000003</v>
          </cell>
          <cell r="BP157">
            <v>269238.56579999998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1429054.9564</v>
          </cell>
          <cell r="CN157">
            <v>2143582.4345999998</v>
          </cell>
          <cell r="CO157">
            <v>1429054.9564</v>
          </cell>
          <cell r="CP157">
            <v>1429054.9564</v>
          </cell>
          <cell r="CQ157">
            <v>1429054.9564</v>
          </cell>
          <cell r="CR157">
            <v>928885.72160000005</v>
          </cell>
          <cell r="CS157">
            <v>0</v>
          </cell>
          <cell r="CT157">
            <v>0</v>
          </cell>
          <cell r="CU157">
            <v>1429054.9564</v>
          </cell>
          <cell r="CV157">
            <v>10217742.938100001</v>
          </cell>
          <cell r="CW157">
            <v>1429054.9564</v>
          </cell>
          <cell r="CX157">
            <v>1429054.9564</v>
          </cell>
          <cell r="CY157">
            <v>1429054.9564</v>
          </cell>
          <cell r="CZ157">
            <v>2475195.7911999999</v>
          </cell>
          <cell r="DA157">
            <v>0</v>
          </cell>
          <cell r="DB157">
            <v>0</v>
          </cell>
          <cell r="DC157">
            <v>12692938.7293</v>
          </cell>
          <cell r="DD157">
            <v>5856074.7145999996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1071791.2172999999</v>
          </cell>
          <cell r="DM157">
            <v>1071791.2172999999</v>
          </cell>
          <cell r="DN157">
            <v>1429054.9564</v>
          </cell>
          <cell r="DO157">
            <v>1429054.9564</v>
          </cell>
          <cell r="DP157">
            <v>1429054.9564</v>
          </cell>
          <cell r="DQ157">
            <v>1429054.9564</v>
          </cell>
          <cell r="DR157">
            <v>1429054.9564</v>
          </cell>
          <cell r="DS157">
            <v>1429054.9564</v>
          </cell>
          <cell r="DT157">
            <v>-1429054.9564</v>
          </cell>
          <cell r="DU157">
            <v>7982532.4313000003</v>
          </cell>
          <cell r="DV157">
            <v>-8744873.4941000007</v>
          </cell>
          <cell r="DW157">
            <v>-666713.89350000001</v>
          </cell>
          <cell r="DX157">
            <v>0</v>
          </cell>
          <cell r="DY157">
            <v>1429054.9564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</row>
        <row r="158">
          <cell r="A158" t="str">
            <v>10007_prev_qtr_restate_spain_household_2017_cfs_corr</v>
          </cell>
          <cell r="B158" t="str">
            <v>M:\output\agg\valuation\2017Q1\SII\10007_reporting_template_output_deal_EUR.csv</v>
          </cell>
          <cell r="C158">
            <v>10007</v>
          </cell>
          <cell r="D158" t="str">
            <v>10007_reporting_template_output_entity_EUR.csv</v>
          </cell>
          <cell r="E158" t="str">
            <v>Turkey_Life_USD_NB</v>
          </cell>
          <cell r="F158" t="str">
            <v>Life</v>
          </cell>
          <cell r="G158" t="str">
            <v>USD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2075033.3807000001</v>
          </cell>
          <cell r="X158">
            <v>-108714.2087</v>
          </cell>
          <cell r="Y158">
            <v>-971856.86959999998</v>
          </cell>
          <cell r="Z158">
            <v>-68476.101599999995</v>
          </cell>
          <cell r="AA158">
            <v>-862435.70310000004</v>
          </cell>
          <cell r="AB158">
            <v>63550.4977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60331.2114</v>
          </cell>
          <cell r="AH158">
            <v>0.64990000000000003</v>
          </cell>
          <cell r="AI158">
            <v>-3219.2863000000002</v>
          </cell>
          <cell r="AJ158">
            <v>159465.82670000001</v>
          </cell>
          <cell r="AK158">
            <v>221726.98790000001</v>
          </cell>
          <cell r="AL158">
            <v>12751.693600000001</v>
          </cell>
          <cell r="AM158">
            <v>208975.29440000001</v>
          </cell>
          <cell r="AN158">
            <v>207306.82029999999</v>
          </cell>
          <cell r="AO158">
            <v>154125.65410000001</v>
          </cell>
          <cell r="AP158">
            <v>0</v>
          </cell>
          <cell r="AQ158">
            <v>0</v>
          </cell>
          <cell r="AR158">
            <v>12751.693600000001</v>
          </cell>
          <cell r="AS158">
            <v>12751.693600000001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1668.4740999999999</v>
          </cell>
          <cell r="AZ158">
            <v>11449.222400000001</v>
          </cell>
          <cell r="BA158">
            <v>0</v>
          </cell>
          <cell r="BB158">
            <v>59310.1702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36547.4276</v>
          </cell>
          <cell r="BJ158">
            <v>0</v>
          </cell>
          <cell r="BK158">
            <v>0</v>
          </cell>
          <cell r="BL158">
            <v>-17269.3933</v>
          </cell>
          <cell r="BM158">
            <v>12751.693600000001</v>
          </cell>
          <cell r="BN158">
            <v>59310.1702</v>
          </cell>
          <cell r="BO158">
            <v>-82251.130999999994</v>
          </cell>
          <cell r="BP158">
            <v>49065.419800000003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-66526.576199999996</v>
          </cell>
          <cell r="CX158">
            <v>-66526.576199999996</v>
          </cell>
          <cell r="CY158">
            <v>-66526.576199999996</v>
          </cell>
          <cell r="CZ158">
            <v>115227.41009999999</v>
          </cell>
          <cell r="DA158">
            <v>0</v>
          </cell>
          <cell r="DB158">
            <v>0</v>
          </cell>
          <cell r="DC158">
            <v>115227.41009999999</v>
          </cell>
          <cell r="DD158">
            <v>115227.41009999999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-66526.576199999996</v>
          </cell>
          <cell r="DO158">
            <v>-66526.576199999996</v>
          </cell>
          <cell r="DP158">
            <v>-66526.576199999996</v>
          </cell>
          <cell r="DQ158">
            <v>-66526.576199999996</v>
          </cell>
          <cell r="DR158">
            <v>-66526.576199999996</v>
          </cell>
          <cell r="DS158">
            <v>-66526.576199999996</v>
          </cell>
          <cell r="DT158">
            <v>66526.576199999996</v>
          </cell>
          <cell r="DU158">
            <v>987371.90090000001</v>
          </cell>
          <cell r="DV158">
            <v>-852958.49529999995</v>
          </cell>
          <cell r="DW158">
            <v>-67886.829400000002</v>
          </cell>
          <cell r="DX158">
            <v>0</v>
          </cell>
          <cell r="DY158">
            <v>-66526.576199999996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</row>
        <row r="159">
          <cell r="A159" t="str">
            <v>10007_prev_qtr_restate_spain_household_2017_cfs_corr</v>
          </cell>
          <cell r="B159" t="str">
            <v>M:\output\agg\valuation\2017Q1\SII\10007_reporting_template_output_deal_EUR.csv</v>
          </cell>
          <cell r="C159">
            <v>10007</v>
          </cell>
          <cell r="D159" t="str">
            <v>10007_reporting_template_output_entity_EUR.csv</v>
          </cell>
          <cell r="E159" t="str">
            <v>Turkey_Life_TRY</v>
          </cell>
          <cell r="F159" t="str">
            <v>Life</v>
          </cell>
          <cell r="G159" t="str">
            <v>TR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2032277.6773999999</v>
          </cell>
          <cell r="X159">
            <v>-194834.87169999999</v>
          </cell>
          <cell r="Y159">
            <v>-17751.628100000002</v>
          </cell>
          <cell r="Z159">
            <v>-67065.163400000005</v>
          </cell>
          <cell r="AA159">
            <v>-1696814.4339000001</v>
          </cell>
          <cell r="AB159">
            <v>55811.58030000000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58401.349199999997</v>
          </cell>
          <cell r="AH159">
            <v>0.64990000000000003</v>
          </cell>
          <cell r="AI159">
            <v>2589.7689</v>
          </cell>
          <cell r="AJ159">
            <v>245483.5275</v>
          </cell>
          <cell r="AK159">
            <v>345035.6642</v>
          </cell>
          <cell r="AL159">
            <v>9100.9547999999995</v>
          </cell>
          <cell r="AM159">
            <v>335934.70939999999</v>
          </cell>
          <cell r="AN159">
            <v>333252.58199999999</v>
          </cell>
          <cell r="AO159">
            <v>240366.20300000001</v>
          </cell>
          <cell r="AP159">
            <v>0</v>
          </cell>
          <cell r="AQ159">
            <v>0</v>
          </cell>
          <cell r="AR159">
            <v>9100.9547999999995</v>
          </cell>
          <cell r="AS159">
            <v>9100.9547999999995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2682.1273999999999</v>
          </cell>
          <cell r="AZ159">
            <v>9560.9565000000002</v>
          </cell>
          <cell r="BA159">
            <v>0</v>
          </cell>
          <cell r="BB159">
            <v>122062.3472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01629.27830000001</v>
          </cell>
          <cell r="BJ159">
            <v>0</v>
          </cell>
          <cell r="BK159">
            <v>0</v>
          </cell>
          <cell r="BL159">
            <v>-7012.7322999999997</v>
          </cell>
          <cell r="BM159">
            <v>9100.9547999999995</v>
          </cell>
          <cell r="BN159">
            <v>67862.750700000004</v>
          </cell>
          <cell r="BO159">
            <v>-76506.842999999993</v>
          </cell>
          <cell r="BP159">
            <v>122062.3472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-59085.6944</v>
          </cell>
          <cell r="CX159">
            <v>-59085.6944</v>
          </cell>
          <cell r="CY159">
            <v>-59085.6944</v>
          </cell>
          <cell r="CZ159">
            <v>102339.4247</v>
          </cell>
          <cell r="DA159">
            <v>0</v>
          </cell>
          <cell r="DB159">
            <v>0</v>
          </cell>
          <cell r="DC159">
            <v>102339.4247</v>
          </cell>
          <cell r="DD159">
            <v>102339.4247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-59085.6944</v>
          </cell>
          <cell r="DO159">
            <v>-59085.6944</v>
          </cell>
          <cell r="DP159">
            <v>-59085.6944</v>
          </cell>
          <cell r="DQ159">
            <v>-59085.6944</v>
          </cell>
          <cell r="DR159">
            <v>-59085.6944</v>
          </cell>
          <cell r="DS159">
            <v>-59085.6944</v>
          </cell>
          <cell r="DT159">
            <v>59085.6944</v>
          </cell>
          <cell r="DU159">
            <v>1832411.5114</v>
          </cell>
          <cell r="DV159">
            <v>-1705761.7762</v>
          </cell>
          <cell r="DW159">
            <v>-67564.040800000002</v>
          </cell>
          <cell r="DX159">
            <v>0</v>
          </cell>
          <cell r="DY159">
            <v>-59085.6944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</row>
        <row r="160">
          <cell r="A160" t="str">
            <v>10007_prev_qtr_restate_spain_household_2017_cfs_corr</v>
          </cell>
          <cell r="B160" t="str">
            <v>M:\output\agg\valuation\2017Q1\SII\10007_reporting_template_output_deal_EUR.csv</v>
          </cell>
          <cell r="C160">
            <v>10007</v>
          </cell>
          <cell r="D160" t="str">
            <v>10007_reporting_template_output_entity_EUR.csv</v>
          </cell>
          <cell r="E160" t="str">
            <v>Turkey_Life_TRY_NB</v>
          </cell>
          <cell r="F160" t="str">
            <v>Life</v>
          </cell>
          <cell r="G160" t="str">
            <v>TRY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52240.37599999999</v>
          </cell>
          <cell r="X160">
            <v>-13623.5026</v>
          </cell>
          <cell r="Y160">
            <v>-4533.7325000000001</v>
          </cell>
          <cell r="Z160">
            <v>-5023.9323999999997</v>
          </cell>
          <cell r="AA160">
            <v>-113321.90399999999</v>
          </cell>
          <cell r="AB160">
            <v>15737.3045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4437.8308999999999</v>
          </cell>
          <cell r="AH160">
            <v>0.64990000000000003</v>
          </cell>
          <cell r="AI160">
            <v>-11299.473599999999</v>
          </cell>
          <cell r="AJ160">
            <v>16004.4002</v>
          </cell>
          <cell r="AK160">
            <v>23015.300599999999</v>
          </cell>
          <cell r="AL160">
            <v>725.18010000000004</v>
          </cell>
          <cell r="AM160">
            <v>22290.1204</v>
          </cell>
          <cell r="AN160">
            <v>22112.154500000001</v>
          </cell>
          <cell r="AO160">
            <v>15629.555700000001</v>
          </cell>
          <cell r="AP160">
            <v>0</v>
          </cell>
          <cell r="AQ160">
            <v>0</v>
          </cell>
          <cell r="AR160">
            <v>725.18010000000004</v>
          </cell>
          <cell r="AS160">
            <v>725.18010000000004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177.96600000000001</v>
          </cell>
          <cell r="AZ160">
            <v>736.92870000000005</v>
          </cell>
          <cell r="BA160">
            <v>0</v>
          </cell>
          <cell r="BB160">
            <v>9273.9886999999999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2101.2371</v>
          </cell>
          <cell r="BJ160">
            <v>0</v>
          </cell>
          <cell r="BK160">
            <v>0</v>
          </cell>
          <cell r="BL160">
            <v>725.18010000000004</v>
          </cell>
          <cell r="BM160">
            <v>-706.10770000000002</v>
          </cell>
          <cell r="BN160">
            <v>8825.4285999999993</v>
          </cell>
          <cell r="BO160">
            <v>-11361.8238</v>
          </cell>
          <cell r="BP160">
            <v>9273.9886999999999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-16100.546700000001</v>
          </cell>
          <cell r="CX160">
            <v>-16100.546700000001</v>
          </cell>
          <cell r="CY160">
            <v>-16100.546700000001</v>
          </cell>
          <cell r="CZ160">
            <v>27886.964899999999</v>
          </cell>
          <cell r="DA160">
            <v>0</v>
          </cell>
          <cell r="DB160">
            <v>0</v>
          </cell>
          <cell r="DC160">
            <v>27886.964899999999</v>
          </cell>
          <cell r="DD160">
            <v>27886.964899999999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-16100.546700000001</v>
          </cell>
          <cell r="DO160">
            <v>-16100.546700000001</v>
          </cell>
          <cell r="DP160">
            <v>-16100.546700000001</v>
          </cell>
          <cell r="DQ160">
            <v>-16100.546700000001</v>
          </cell>
          <cell r="DR160">
            <v>-16100.546700000001</v>
          </cell>
          <cell r="DS160">
            <v>-16100.546700000001</v>
          </cell>
          <cell r="DT160">
            <v>16100.546700000001</v>
          </cell>
          <cell r="DU160">
            <v>134727.2089</v>
          </cell>
          <cell r="DV160">
            <v>-113574.7233</v>
          </cell>
          <cell r="DW160">
            <v>-5051.9389000000001</v>
          </cell>
          <cell r="DX160">
            <v>0</v>
          </cell>
          <cell r="DY160">
            <v>-16100.546700000001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</row>
        <row r="161">
          <cell r="A161" t="str">
            <v>10007_prev_qtr_restate_spain_household_2017_cfs_corr</v>
          </cell>
          <cell r="B161" t="str">
            <v>M:\output\agg\valuation\2017Q1\SII\10007_reporting_template_output_deal_EUR.csv</v>
          </cell>
          <cell r="C161">
            <v>10007</v>
          </cell>
          <cell r="D161" t="str">
            <v>10007_reporting_template_output_entity_EUR.csv</v>
          </cell>
          <cell r="E161" t="str">
            <v>UKIP</v>
          </cell>
          <cell r="F161" t="str">
            <v>Life</v>
          </cell>
          <cell r="G161" t="str">
            <v>GBP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9502554.8365</v>
          </cell>
          <cell r="X161">
            <v>-1991584.4513000001</v>
          </cell>
          <cell r="Y161">
            <v>0</v>
          </cell>
          <cell r="Z161">
            <v>-973584.36499999999</v>
          </cell>
          <cell r="AA161">
            <v>-22765406.1041</v>
          </cell>
          <cell r="AB161">
            <v>3771979.9160000002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2321190.6239999998</v>
          </cell>
          <cell r="AH161">
            <v>0.64990000000000003</v>
          </cell>
          <cell r="AI161">
            <v>-1450789.2919999999</v>
          </cell>
          <cell r="AJ161">
            <v>5300042.0077</v>
          </cell>
          <cell r="AK161">
            <v>8415198.0332999993</v>
          </cell>
          <cell r="AL161">
            <v>31487.2644</v>
          </cell>
          <cell r="AM161">
            <v>8383710.7688999996</v>
          </cell>
          <cell r="AN161">
            <v>8316774.6064999998</v>
          </cell>
          <cell r="AO161">
            <v>5225145.2205999997</v>
          </cell>
          <cell r="AP161">
            <v>0</v>
          </cell>
          <cell r="AQ161">
            <v>0</v>
          </cell>
          <cell r="AR161">
            <v>31487.2644</v>
          </cell>
          <cell r="AS161">
            <v>31487.2644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66936.162299999996</v>
          </cell>
          <cell r="AZ161">
            <v>158937.4546</v>
          </cell>
          <cell r="BA161">
            <v>0</v>
          </cell>
          <cell r="BB161">
            <v>1595786.8106</v>
          </cell>
          <cell r="BC161">
            <v>0</v>
          </cell>
          <cell r="BD161">
            <v>0</v>
          </cell>
          <cell r="BE161">
            <v>0</v>
          </cell>
          <cell r="BF161">
            <v>1642335.1501</v>
          </cell>
          <cell r="BG161">
            <v>0</v>
          </cell>
          <cell r="BH161">
            <v>0</v>
          </cell>
          <cell r="BI161">
            <v>2462888.3224999998</v>
          </cell>
          <cell r="BJ161">
            <v>0</v>
          </cell>
          <cell r="BK161">
            <v>2456826.8687</v>
          </cell>
          <cell r="BL161">
            <v>-43041.561500000003</v>
          </cell>
          <cell r="BM161">
            <v>31487.2644</v>
          </cell>
          <cell r="BN161">
            <v>166083.08600000001</v>
          </cell>
          <cell r="BO161">
            <v>267388.0148</v>
          </cell>
          <cell r="BP161">
            <v>1595786.8106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-3784815.7670999998</v>
          </cell>
          <cell r="CX161">
            <v>-3784815.7670999998</v>
          </cell>
          <cell r="CY161">
            <v>-3784815.7670999998</v>
          </cell>
          <cell r="CZ161">
            <v>6555493.2059000004</v>
          </cell>
          <cell r="DA161">
            <v>0</v>
          </cell>
          <cell r="DB161">
            <v>0</v>
          </cell>
          <cell r="DC161">
            <v>6555493.2059000004</v>
          </cell>
          <cell r="DD161">
            <v>6555493.2059000004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-3784815.7670999998</v>
          </cell>
          <cell r="DO161">
            <v>-3784815.7670999998</v>
          </cell>
          <cell r="DP161">
            <v>-3784815.7670999998</v>
          </cell>
          <cell r="DQ161">
            <v>-3784815.7670999998</v>
          </cell>
          <cell r="DR161">
            <v>-3784815.7670999998</v>
          </cell>
          <cell r="DS161">
            <v>-3784815.7670999998</v>
          </cell>
          <cell r="DT161">
            <v>3784815.7670999998</v>
          </cell>
          <cell r="DU161">
            <v>27241485.297800001</v>
          </cell>
          <cell r="DV161">
            <v>-22492002.311099999</v>
          </cell>
          <cell r="DW161">
            <v>-964667.21950000001</v>
          </cell>
          <cell r="DX161">
            <v>0</v>
          </cell>
          <cell r="DY161">
            <v>-3784815.7670999998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</row>
        <row r="162">
          <cell r="A162" t="str">
            <v>10007_prev_qtr_restate_spain_household_2017_cfs_corr</v>
          </cell>
          <cell r="B162" t="str">
            <v>M:\output\agg\valuation\2017Q1\SII\10007_reporting_template_output_deal_EUR.csv</v>
          </cell>
          <cell r="C162">
            <v>10007</v>
          </cell>
          <cell r="D162" t="str">
            <v>10007_reporting_template_output_entity_EUR.csv</v>
          </cell>
          <cell r="E162" t="str">
            <v>HU_PCATXL_2017</v>
          </cell>
          <cell r="F162" t="str">
            <v>NonLife</v>
          </cell>
          <cell r="G162" t="str">
            <v>HUF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503745.77519999997</v>
          </cell>
          <cell r="X162">
            <v>0</v>
          </cell>
          <cell r="Y162">
            <v>0</v>
          </cell>
          <cell r="Z162">
            <v>-17684.6921</v>
          </cell>
          <cell r="AA162">
            <v>-226370.39939999999</v>
          </cell>
          <cell r="AB162">
            <v>259690.68369999999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202496.73319999999</v>
          </cell>
          <cell r="AH162">
            <v>0.79249999999999998</v>
          </cell>
          <cell r="AI162">
            <v>-57193.950400000002</v>
          </cell>
          <cell r="AJ162">
            <v>1345101.8406</v>
          </cell>
          <cell r="AK162">
            <v>1494326.0312000001</v>
          </cell>
          <cell r="AL162">
            <v>3118.9832999999999</v>
          </cell>
          <cell r="AM162">
            <v>1491207.0478000001</v>
          </cell>
          <cell r="AN162">
            <v>1479301.1413</v>
          </cell>
          <cell r="AO162">
            <v>0</v>
          </cell>
          <cell r="AP162">
            <v>0</v>
          </cell>
          <cell r="AQ162">
            <v>0</v>
          </cell>
          <cell r="AR162">
            <v>3118.9832999999999</v>
          </cell>
          <cell r="AS162">
            <v>3118.9832999999999</v>
          </cell>
          <cell r="AT162">
            <v>0</v>
          </cell>
          <cell r="AU162">
            <v>0</v>
          </cell>
          <cell r="AV162">
            <v>1332412.7679000001</v>
          </cell>
          <cell r="AW162">
            <v>1260941.5114</v>
          </cell>
          <cell r="AX162">
            <v>218359.6299</v>
          </cell>
          <cell r="AY162">
            <v>11905.9066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3146.4573</v>
          </cell>
          <cell r="BM162">
            <v>3118.9832999999999</v>
          </cell>
          <cell r="BN162">
            <v>-23248.83</v>
          </cell>
          <cell r="BO162">
            <v>-23248.83</v>
          </cell>
          <cell r="BP162">
            <v>-23248.83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-257502.18369999999</v>
          </cell>
          <cell r="CX162">
            <v>-257502.18369999999</v>
          </cell>
          <cell r="CY162">
            <v>-257502.18369999999</v>
          </cell>
          <cell r="CZ162">
            <v>446006.8653</v>
          </cell>
          <cell r="DA162">
            <v>0</v>
          </cell>
          <cell r="DB162">
            <v>0</v>
          </cell>
          <cell r="DC162">
            <v>446006.8653</v>
          </cell>
          <cell r="DD162">
            <v>446006.8653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-257502.18369999999</v>
          </cell>
          <cell r="DO162">
            <v>-257502.18369999999</v>
          </cell>
          <cell r="DP162">
            <v>-257502.18369999999</v>
          </cell>
          <cell r="DQ162">
            <v>-257502.18369999999</v>
          </cell>
          <cell r="DR162">
            <v>-257502.18369999999</v>
          </cell>
          <cell r="DS162">
            <v>-257502.18369999999</v>
          </cell>
          <cell r="DT162">
            <v>257502.18369999999</v>
          </cell>
          <cell r="DU162">
            <v>503353.321</v>
          </cell>
          <cell r="DV162">
            <v>-228180.22279999999</v>
          </cell>
          <cell r="DW162">
            <v>-17670.914499999999</v>
          </cell>
          <cell r="DX162">
            <v>0</v>
          </cell>
          <cell r="DY162">
            <v>-257502.18369999999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A163" t="str">
            <v>10007_prev_qtr_restate_spain_household_2017_cfs_corr</v>
          </cell>
          <cell r="B163" t="str">
            <v>M:\output\agg\valuation\2017Q1\SII\10007_reporting_template_output_deal_EUR.csv</v>
          </cell>
          <cell r="C163">
            <v>10007</v>
          </cell>
          <cell r="D163" t="str">
            <v>10007_reporting_template_output_entity_EUR.csv</v>
          </cell>
          <cell r="E163" t="str">
            <v>NL_PCATXL_2017</v>
          </cell>
          <cell r="F163" t="str">
            <v>NonLife</v>
          </cell>
          <cell r="G163" t="str">
            <v>EU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431348.1851</v>
          </cell>
          <cell r="X163">
            <v>0</v>
          </cell>
          <cell r="Y163">
            <v>0</v>
          </cell>
          <cell r="Z163">
            <v>-14234.490100000001</v>
          </cell>
          <cell r="AA163">
            <v>-235384.70050000001</v>
          </cell>
          <cell r="AB163">
            <v>181728.9945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231396.5245</v>
          </cell>
          <cell r="AH163">
            <v>0.79249999999999998</v>
          </cell>
          <cell r="AI163">
            <v>49667.53</v>
          </cell>
          <cell r="AJ163">
            <v>1366443.0004</v>
          </cell>
          <cell r="AK163">
            <v>1683215.7485</v>
          </cell>
          <cell r="AL163">
            <v>37.806600000000003</v>
          </cell>
          <cell r="AM163">
            <v>1683177.9419</v>
          </cell>
          <cell r="AN163">
            <v>1669739.3256000001</v>
          </cell>
          <cell r="AO163">
            <v>0</v>
          </cell>
          <cell r="AP163">
            <v>0</v>
          </cell>
          <cell r="AQ163">
            <v>0</v>
          </cell>
          <cell r="AR163">
            <v>37.806600000000003</v>
          </cell>
          <cell r="AS163">
            <v>37.806600000000003</v>
          </cell>
          <cell r="AT163">
            <v>0</v>
          </cell>
          <cell r="AU163">
            <v>0</v>
          </cell>
          <cell r="AV163">
            <v>1352994.932</v>
          </cell>
          <cell r="AW163">
            <v>1077187.5</v>
          </cell>
          <cell r="AX163">
            <v>592551.82559999998</v>
          </cell>
          <cell r="AY163">
            <v>13438.6163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-5316.9669999999996</v>
          </cell>
          <cell r="BM163">
            <v>37.806600000000003</v>
          </cell>
          <cell r="BN163">
            <v>-26184.049900000002</v>
          </cell>
          <cell r="BO163">
            <v>-26184.049900000002</v>
          </cell>
          <cell r="BP163">
            <v>-26184.049900000002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-182352.5165</v>
          </cell>
          <cell r="CX163">
            <v>-182352.5165</v>
          </cell>
          <cell r="CY163">
            <v>-182352.5165</v>
          </cell>
          <cell r="CZ163">
            <v>315843.8235</v>
          </cell>
          <cell r="DA163">
            <v>0</v>
          </cell>
          <cell r="DB163">
            <v>0</v>
          </cell>
          <cell r="DC163">
            <v>315843.8235</v>
          </cell>
          <cell r="DD163">
            <v>315843.8235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-182352.5165</v>
          </cell>
          <cell r="DO163">
            <v>-182352.5165</v>
          </cell>
          <cell r="DP163">
            <v>-182352.5165</v>
          </cell>
          <cell r="DQ163">
            <v>-182352.5165</v>
          </cell>
          <cell r="DR163">
            <v>-182352.5165</v>
          </cell>
          <cell r="DS163">
            <v>-182352.5165</v>
          </cell>
          <cell r="DT163">
            <v>182352.5165</v>
          </cell>
          <cell r="DU163">
            <v>431276.02250000002</v>
          </cell>
          <cell r="DV163">
            <v>-234691.39720000001</v>
          </cell>
          <cell r="DW163">
            <v>-14232.108700000001</v>
          </cell>
          <cell r="DX163">
            <v>0</v>
          </cell>
          <cell r="DY163">
            <v>-182352.5165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</row>
        <row r="164">
          <cell r="A164" t="str">
            <v>10007_prev_qtr_restate_spain_household_2017_cfs_corr</v>
          </cell>
          <cell r="B164" t="str">
            <v>M:\output\agg\valuation\2017Q1\SII\10007_reporting_template_output_deal_EUR.csv</v>
          </cell>
          <cell r="C164">
            <v>10007</v>
          </cell>
          <cell r="D164" t="str">
            <v>10007_reporting_template_output_entity_EUR.csv</v>
          </cell>
          <cell r="E164" t="str">
            <v>SP_HOUSEHOLD_2016</v>
          </cell>
          <cell r="F164" t="str">
            <v>NonLife</v>
          </cell>
          <cell r="G164" t="str">
            <v>EUR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2669.8852999999999</v>
          </cell>
          <cell r="AA164">
            <v>-2620600.3229999999</v>
          </cell>
          <cell r="AB164">
            <v>-2623270.2082000002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.79249999999999998</v>
          </cell>
          <cell r="AI164">
            <v>2623270.2082000002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18260.241600000001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2622173.9221000001</v>
          </cell>
          <cell r="CN164">
            <v>3933260.8832</v>
          </cell>
          <cell r="CO164">
            <v>2622173.9221000001</v>
          </cell>
          <cell r="CP164">
            <v>2622173.9221000001</v>
          </cell>
          <cell r="CQ164">
            <v>2622173.9221000001</v>
          </cell>
          <cell r="CR164">
            <v>1704413.0493999999</v>
          </cell>
          <cell r="CS164">
            <v>0</v>
          </cell>
          <cell r="CT164">
            <v>0</v>
          </cell>
          <cell r="CU164">
            <v>2622173.9221000001</v>
          </cell>
          <cell r="CV164">
            <v>18748543.543200001</v>
          </cell>
          <cell r="CW164">
            <v>2622173.9221000001</v>
          </cell>
          <cell r="CX164">
            <v>2622173.9221000001</v>
          </cell>
          <cell r="CY164">
            <v>2622173.9221000001</v>
          </cell>
          <cell r="CZ164">
            <v>4541738.4594000001</v>
          </cell>
          <cell r="DA164">
            <v>0</v>
          </cell>
          <cell r="DB164">
            <v>0</v>
          </cell>
          <cell r="DC164">
            <v>23290282.002599999</v>
          </cell>
          <cell r="DD164">
            <v>10745315.5206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1966630.4416</v>
          </cell>
          <cell r="DM164">
            <v>1966630.4416</v>
          </cell>
          <cell r="DN164">
            <v>2622173.9221000001</v>
          </cell>
          <cell r="DO164">
            <v>2622173.9221000001</v>
          </cell>
          <cell r="DP164">
            <v>2622173.9221000001</v>
          </cell>
          <cell r="DQ164">
            <v>2622173.9221000001</v>
          </cell>
          <cell r="DR164">
            <v>2622173.9221000001</v>
          </cell>
          <cell r="DS164">
            <v>2622173.9221000001</v>
          </cell>
          <cell r="DT164">
            <v>-2622173.9221000001</v>
          </cell>
          <cell r="DU164">
            <v>0</v>
          </cell>
          <cell r="DV164">
            <v>-2619509.6216000002</v>
          </cell>
          <cell r="DW164">
            <v>-2664.3004999999998</v>
          </cell>
          <cell r="DX164">
            <v>0</v>
          </cell>
          <cell r="DY164">
            <v>2622173.9221000001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</row>
        <row r="165">
          <cell r="A165" t="str">
            <v>10007_prev_qtr_restate_spain_household_2017_cfs_corr</v>
          </cell>
          <cell r="B165" t="str">
            <v>M:\output\agg\valuation\2017Q1\SII\10007_reporting_template_output_deal_EUR.csv</v>
          </cell>
          <cell r="C165">
            <v>10007</v>
          </cell>
          <cell r="D165" t="str">
            <v>10007_reporting_template_output_entity_EUR.csv</v>
          </cell>
          <cell r="E165" t="str">
            <v>SP_HOUSEHOLD_2017</v>
          </cell>
          <cell r="F165" t="str">
            <v>NonLife</v>
          </cell>
          <cell r="G165" t="str">
            <v>EUR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11522869.009199999</v>
          </cell>
          <cell r="X165">
            <v>-6217085.7441999996</v>
          </cell>
          <cell r="Y165">
            <v>0</v>
          </cell>
          <cell r="Z165">
            <v>-380725.56339999998</v>
          </cell>
          <cell r="AA165">
            <v>-5185885.0784999998</v>
          </cell>
          <cell r="AB165">
            <v>-260827.3769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73668.042199999996</v>
          </cell>
          <cell r="AH165">
            <v>0.79249999999999998</v>
          </cell>
          <cell r="AI165">
            <v>334495.4191</v>
          </cell>
          <cell r="AJ165">
            <v>1376107.9691000001</v>
          </cell>
          <cell r="AK165">
            <v>1376107.9691000001</v>
          </cell>
          <cell r="AL165">
            <v>0</v>
          </cell>
          <cell r="AM165">
            <v>1376107.9691000001</v>
          </cell>
          <cell r="AN165">
            <v>1365121.0220999999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1365121.0220999999</v>
          </cell>
          <cell r="AW165">
            <v>0</v>
          </cell>
          <cell r="AX165">
            <v>1365121.0220999999</v>
          </cell>
          <cell r="AY165">
            <v>10986.947099999999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-5611.6688999999997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259174.2972</v>
          </cell>
          <cell r="CN165">
            <v>388761.44579999999</v>
          </cell>
          <cell r="CO165">
            <v>259174.2972</v>
          </cell>
          <cell r="CP165">
            <v>259174.2972</v>
          </cell>
          <cell r="CQ165">
            <v>259174.2972</v>
          </cell>
          <cell r="CR165">
            <v>168463.29319999999</v>
          </cell>
          <cell r="CS165">
            <v>0</v>
          </cell>
          <cell r="CT165">
            <v>0</v>
          </cell>
          <cell r="CU165">
            <v>259174.2972</v>
          </cell>
          <cell r="CV165">
            <v>1853096.2250999999</v>
          </cell>
          <cell r="CW165">
            <v>259174.2972</v>
          </cell>
          <cell r="CX165">
            <v>259174.2972</v>
          </cell>
          <cell r="CY165">
            <v>259174.2972</v>
          </cell>
          <cell r="CZ165">
            <v>448903.05080000003</v>
          </cell>
          <cell r="DA165">
            <v>0</v>
          </cell>
          <cell r="DB165">
            <v>0</v>
          </cell>
          <cell r="DC165">
            <v>2301999.2758999998</v>
          </cell>
          <cell r="DD165">
            <v>1062061.3587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194380.72289999999</v>
          </cell>
          <cell r="DM165">
            <v>194380.72289999999</v>
          </cell>
          <cell r="DN165">
            <v>259174.2972</v>
          </cell>
          <cell r="DO165">
            <v>259174.2972</v>
          </cell>
          <cell r="DP165">
            <v>259174.2972</v>
          </cell>
          <cell r="DQ165">
            <v>259174.2972</v>
          </cell>
          <cell r="DR165">
            <v>259174.2972</v>
          </cell>
          <cell r="DS165">
            <v>259174.2972</v>
          </cell>
          <cell r="DT165">
            <v>-259174.2972</v>
          </cell>
          <cell r="DU165">
            <v>5301785.1140000001</v>
          </cell>
          <cell r="DV165">
            <v>-5180611.9089000002</v>
          </cell>
          <cell r="DW165">
            <v>-380347.50229999999</v>
          </cell>
          <cell r="DX165">
            <v>0</v>
          </cell>
          <cell r="DY165">
            <v>259174.2972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</row>
        <row r="166">
          <cell r="A166" t="str">
            <v>10007_prev_qtr_restate_spain_household_2017_cfs_corr</v>
          </cell>
          <cell r="B166" t="str">
            <v>M:\output\agg\valuation\2017Q1\SII\10007_reporting_template_output_deal_EUR.csv</v>
          </cell>
          <cell r="C166">
            <v>10007</v>
          </cell>
          <cell r="D166" t="str">
            <v>10007_reporting_template_output_entity_EUR.csv</v>
          </cell>
          <cell r="E166" t="str">
            <v>ILS_NonProp_Property_Reins</v>
          </cell>
          <cell r="F166" t="str">
            <v>Assets</v>
          </cell>
          <cell r="G166" t="str">
            <v>EU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7476686.0324999997</v>
          </cell>
          <cell r="AK166">
            <v>7476686.0324999997</v>
          </cell>
          <cell r="AL166">
            <v>0</v>
          </cell>
          <cell r="AM166">
            <v>7476686.0324999997</v>
          </cell>
          <cell r="AN166">
            <v>7476686.0324999997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7476686.0324999997</v>
          </cell>
          <cell r="AW166">
            <v>7476686.0324999997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A167" t="str">
            <v>10007_prev_qtr_restate_spain_household_2017_cfs_corr</v>
          </cell>
          <cell r="B167" t="str">
            <v>M:\output\agg\valuation\2017Q1\SII\10007_reporting_template_output_deal_EUR.csv</v>
          </cell>
          <cell r="C167">
            <v>10007</v>
          </cell>
          <cell r="D167" t="str">
            <v>10007_reporting_template_output_entity_EUR.csv</v>
          </cell>
          <cell r="E167" t="str">
            <v>Invested_Assets</v>
          </cell>
          <cell r="F167" t="str">
            <v>Assets</v>
          </cell>
          <cell r="G167" t="str">
            <v>EUR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2294560.0375000001</v>
          </cell>
          <cell r="AK167">
            <v>3158042.0238999999</v>
          </cell>
          <cell r="AL167">
            <v>3158042.0238999999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2294560.0375000001</v>
          </cell>
          <cell r="AS167">
            <v>1952110.179</v>
          </cell>
          <cell r="AT167">
            <v>0</v>
          </cell>
          <cell r="AU167">
            <v>1205931.845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1952110.179</v>
          </cell>
          <cell r="BM167">
            <v>-304554.57370000001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</row>
        <row r="168">
          <cell r="A168" t="str">
            <v>10007_prev_qtr_restate_spain_household_2017_cfs_corr</v>
          </cell>
          <cell r="B168" t="str">
            <v>M:\output\agg\valuation\2017Q1\SII\10007_reporting_template_output_deal_EUR.csv</v>
          </cell>
          <cell r="C168">
            <v>10007</v>
          </cell>
          <cell r="D168" t="str">
            <v>10007_reporting_template_output_entity_EUR.csv</v>
          </cell>
          <cell r="E168" t="str">
            <v>Silver</v>
          </cell>
          <cell r="F168" t="str">
            <v>Assets</v>
          </cell>
          <cell r="G168" t="str">
            <v>EUR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A169" t="str">
            <v>10007_prev_qtr_restate_spain_household_2017_cfs_corr</v>
          </cell>
          <cell r="B169" t="str">
            <v>M:\output\agg\valuation\2017Q1\SII\10007_reporting_template_output_deal_EUR.csv</v>
          </cell>
          <cell r="C169">
            <v>10007</v>
          </cell>
          <cell r="D169" t="str">
            <v>10007_reporting_template_output_entity_EUR.csv</v>
          </cell>
          <cell r="E169" t="str">
            <v>Silver_IRS</v>
          </cell>
          <cell r="F169" t="str">
            <v>Assets</v>
          </cell>
          <cell r="G169" t="str">
            <v>EU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502645.05829999998</v>
          </cell>
          <cell r="AK169">
            <v>502645.05829999998</v>
          </cell>
          <cell r="AL169">
            <v>502645.05829999998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502645.05829999998</v>
          </cell>
          <cell r="AS169">
            <v>502645.05829999998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-2856195.0965999998</v>
          </cell>
          <cell r="BM169">
            <v>502645.05829999998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</row>
        <row r="170">
          <cell r="A170" t="str">
            <v>10007_prev_qtr_restate_spain_household_2017_cfs_corr</v>
          </cell>
          <cell r="B170" t="str">
            <v>M:\output\agg\valuation\2017Q1\SII\10007_reporting_template_output_deal_EUR.csv</v>
          </cell>
          <cell r="C170">
            <v>10007</v>
          </cell>
          <cell r="D170" t="str">
            <v>10007_reporting_template_output_entity_EUR.csv</v>
          </cell>
          <cell r="E170" t="str">
            <v>Silver_Relief</v>
          </cell>
          <cell r="F170" t="str">
            <v>Assets</v>
          </cell>
          <cell r="G170" t="str">
            <v>EU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61686092.2848</v>
          </cell>
          <cell r="AK170">
            <v>-61686092.2848</v>
          </cell>
          <cell r="AL170">
            <v>0</v>
          </cell>
          <cell r="AM170">
            <v>-61686092.2848</v>
          </cell>
          <cell r="AN170">
            <v>-61686092.2848</v>
          </cell>
          <cell r="AO170">
            <v>61686092.2848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-61686092.2848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</row>
        <row r="171">
          <cell r="A171" t="str">
            <v>10007_prev_qtr_restate_spain_household_2017_cfs_corr</v>
          </cell>
          <cell r="B171" t="str">
            <v>M:\output\agg\valuation\2017Q1\SII\10007_reporting_template_output_deal_EUR.csv</v>
          </cell>
          <cell r="C171">
            <v>10007</v>
          </cell>
          <cell r="D171" t="str">
            <v>10007_reporting_template_output_entity_EUR.csv</v>
          </cell>
          <cell r="E171" t="str">
            <v>Currency_Risk_Capital</v>
          </cell>
          <cell r="F171" t="str">
            <v>CurrencySCR</v>
          </cell>
          <cell r="G171" t="str">
            <v>EUR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6055593.6990999999</v>
          </cell>
          <cell r="AK171">
            <v>6055593.6990999999</v>
          </cell>
          <cell r="AL171">
            <v>6055593.6990999999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6055593.6990999999</v>
          </cell>
          <cell r="AS171">
            <v>0</v>
          </cell>
          <cell r="AT171">
            <v>6055593.6990999999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A172" t="str">
            <v>11000_prev_qtr_restated</v>
          </cell>
          <cell r="B172" t="str">
            <v>M:\output\agg\valuation\2017Q1\SII\11000_reporting_template_output_deal_EUR.csv</v>
          </cell>
          <cell r="C172">
            <v>11000</v>
          </cell>
          <cell r="D172" t="str">
            <v>11000_reporting_template_output_entity_EUR.csv</v>
          </cell>
          <cell r="E172" t="str">
            <v>BRAZIL_LIFE_2017</v>
          </cell>
          <cell r="F172" t="str">
            <v>Life</v>
          </cell>
          <cell r="G172" t="str">
            <v>BRL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297437.0704999999</v>
          </cell>
          <cell r="X172">
            <v>-121016.855</v>
          </cell>
          <cell r="Y172">
            <v>0</v>
          </cell>
          <cell r="Z172">
            <v>-42815.4234</v>
          </cell>
          <cell r="AA172">
            <v>-1011624.262</v>
          </cell>
          <cell r="AB172">
            <v>121980.5301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2608.2096</v>
          </cell>
          <cell r="AH172">
            <v>0.64990000000000003</v>
          </cell>
          <cell r="AI172">
            <v>-109372.3205</v>
          </cell>
          <cell r="AJ172">
            <v>275563.81339999998</v>
          </cell>
          <cell r="AK172">
            <v>361023.09740000003</v>
          </cell>
          <cell r="AL172">
            <v>4479.8752999999997</v>
          </cell>
          <cell r="AM172">
            <v>356543.22210000001</v>
          </cell>
          <cell r="AN172">
            <v>353696.55479999998</v>
          </cell>
          <cell r="AO172">
            <v>271562.67969999998</v>
          </cell>
          <cell r="AP172">
            <v>0</v>
          </cell>
          <cell r="AQ172">
            <v>0</v>
          </cell>
          <cell r="AR172">
            <v>4479.8752999999997</v>
          </cell>
          <cell r="AS172">
            <v>4479.8752999999997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2846.6673000000001</v>
          </cell>
          <cell r="AZ172">
            <v>4712.6818999999996</v>
          </cell>
          <cell r="BA172">
            <v>0</v>
          </cell>
          <cell r="BB172">
            <v>33787.5098</v>
          </cell>
          <cell r="BC172">
            <v>0</v>
          </cell>
          <cell r="BD172">
            <v>0</v>
          </cell>
          <cell r="BE172">
            <v>0</v>
          </cell>
          <cell r="BF172">
            <v>37476.937400000003</v>
          </cell>
          <cell r="BG172">
            <v>0</v>
          </cell>
          <cell r="BH172">
            <v>0</v>
          </cell>
          <cell r="BI172">
            <v>46238.4571</v>
          </cell>
          <cell r="BJ172">
            <v>0</v>
          </cell>
          <cell r="BK172">
            <v>231480.96859999999</v>
          </cell>
          <cell r="BL172">
            <v>4479.8752999999997</v>
          </cell>
          <cell r="BM172">
            <v>-5434.8552</v>
          </cell>
          <cell r="BN172">
            <v>0.73109999999999997</v>
          </cell>
          <cell r="BO172">
            <v>-0.73060000000000003</v>
          </cell>
          <cell r="BP172">
            <v>33787.5098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-124998.433</v>
          </cell>
          <cell r="CX172">
            <v>-124998.433</v>
          </cell>
          <cell r="CY172">
            <v>-124998.433</v>
          </cell>
          <cell r="CZ172">
            <v>216503.63690000001</v>
          </cell>
          <cell r="DA172">
            <v>0</v>
          </cell>
          <cell r="DB172">
            <v>0</v>
          </cell>
          <cell r="DC172">
            <v>216503.63690000001</v>
          </cell>
          <cell r="DD172">
            <v>216503.63690000001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-124998.433</v>
          </cell>
          <cell r="DO172">
            <v>-124998.433</v>
          </cell>
          <cell r="DP172">
            <v>-124998.433</v>
          </cell>
          <cell r="DQ172">
            <v>-124998.433</v>
          </cell>
          <cell r="DR172">
            <v>-124998.433</v>
          </cell>
          <cell r="DS172">
            <v>-124998.433</v>
          </cell>
          <cell r="DT172">
            <v>124998.433</v>
          </cell>
          <cell r="DU172">
            <v>1217998.9505</v>
          </cell>
          <cell r="DV172">
            <v>-1048619.0153999999</v>
          </cell>
          <cell r="DW172">
            <v>-44381.502099999998</v>
          </cell>
          <cell r="DX172">
            <v>0</v>
          </cell>
          <cell r="DY172">
            <v>-124998.433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A173" t="str">
            <v>11000_prev_qtr_restated</v>
          </cell>
          <cell r="B173" t="str">
            <v>M:\output\agg\valuation\2017Q1\SII\11000_reporting_template_output_deal_EUR.csv</v>
          </cell>
          <cell r="C173">
            <v>11000</v>
          </cell>
          <cell r="D173" t="str">
            <v>11000_reporting_template_output_entity_EUR.csv</v>
          </cell>
          <cell r="E173" t="str">
            <v>BRAZIL_LIFE_2017</v>
          </cell>
          <cell r="F173" t="str">
            <v>Life</v>
          </cell>
          <cell r="G173" t="str">
            <v>BRL</v>
          </cell>
          <cell r="H173">
            <v>1</v>
          </cell>
          <cell r="I173">
            <v>0</v>
          </cell>
          <cell r="J173">
            <v>61301.666799999999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2022.9549999999999</v>
          </cell>
          <cell r="Q173">
            <v>0</v>
          </cell>
          <cell r="R173">
            <v>-47817.051700000004</v>
          </cell>
          <cell r="S173">
            <v>0</v>
          </cell>
          <cell r="T173">
            <v>11461.6602</v>
          </cell>
          <cell r="U173">
            <v>0</v>
          </cell>
          <cell r="V173">
            <v>1303852450.3704</v>
          </cell>
          <cell r="W173">
            <v>1235736.9439000001</v>
          </cell>
          <cell r="X173">
            <v>-120979.6891</v>
          </cell>
          <cell r="Y173">
            <v>0</v>
          </cell>
          <cell r="Z173">
            <v>-40779.319300000003</v>
          </cell>
          <cell r="AA173">
            <v>-963496.52729999996</v>
          </cell>
          <cell r="AB173">
            <v>110481.40820000001</v>
          </cell>
          <cell r="AC173">
            <v>0</v>
          </cell>
          <cell r="AD173">
            <v>37.461799999999997</v>
          </cell>
          <cell r="AE173">
            <v>-3.8721000000000001</v>
          </cell>
          <cell r="AF173">
            <v>1148.6361999999999</v>
          </cell>
          <cell r="AG173">
            <v>11455.701300000001</v>
          </cell>
          <cell r="AH173">
            <v>0</v>
          </cell>
          <cell r="AI173">
            <v>-99025.706900000005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61513.296999999999</v>
          </cell>
          <cell r="CF173">
            <v>0</v>
          </cell>
          <cell r="CG173">
            <v>0</v>
          </cell>
          <cell r="CH173">
            <v>0</v>
          </cell>
          <cell r="CI173">
            <v>-47982.129300000001</v>
          </cell>
          <cell r="CJ173">
            <v>0</v>
          </cell>
          <cell r="CK173">
            <v>-2029.9387999999999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113458.3388</v>
          </cell>
          <cell r="DU173">
            <v>1156106.9461000001</v>
          </cell>
          <cell r="DV173">
            <v>-1000310.8432999999</v>
          </cell>
          <cell r="DW173">
            <v>-42337.763899999998</v>
          </cell>
          <cell r="DX173">
            <v>0</v>
          </cell>
          <cell r="DY173">
            <v>0</v>
          </cell>
          <cell r="DZ173">
            <v>38.865299999999998</v>
          </cell>
          <cell r="EA173">
            <v>0</v>
          </cell>
          <cell r="EB173">
            <v>0</v>
          </cell>
          <cell r="EC173">
            <v>0</v>
          </cell>
          <cell r="ED173">
            <v>61513.296999999999</v>
          </cell>
          <cell r="EE173">
            <v>0</v>
          </cell>
          <cell r="EF173">
            <v>-47982.129300000001</v>
          </cell>
          <cell r="EG173">
            <v>0</v>
          </cell>
          <cell r="EH173">
            <v>-2029.9387999999999</v>
          </cell>
        </row>
        <row r="174">
          <cell r="A174" t="str">
            <v>11000_prev_qtr_restated</v>
          </cell>
          <cell r="B174" t="str">
            <v>M:\output\agg\valuation\2017Q1\SII\11000_reporting_template_output_deal_EUR.csv</v>
          </cell>
          <cell r="C174">
            <v>11000</v>
          </cell>
          <cell r="D174" t="str">
            <v>11000_reporting_template_output_entity_EUR.csv</v>
          </cell>
          <cell r="E174" t="str">
            <v>BRAZIL_LIFE_2017</v>
          </cell>
          <cell r="F174" t="str">
            <v>Life</v>
          </cell>
          <cell r="G174" t="str">
            <v>BRL</v>
          </cell>
          <cell r="H174">
            <v>2</v>
          </cell>
          <cell r="I174">
            <v>0</v>
          </cell>
          <cell r="J174">
            <v>60769.743600000002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-2005.4014999999999</v>
          </cell>
          <cell r="Q174">
            <v>0</v>
          </cell>
          <cell r="R174">
            <v>-47399.896200000003</v>
          </cell>
          <cell r="S174">
            <v>0</v>
          </cell>
          <cell r="T174">
            <v>11364.445900000001</v>
          </cell>
          <cell r="U174">
            <v>0</v>
          </cell>
          <cell r="V174">
            <v>1292712561.0974</v>
          </cell>
          <cell r="W174">
            <v>1174603.8167999999</v>
          </cell>
          <cell r="X174">
            <v>-120944.1136</v>
          </cell>
          <cell r="Y174">
            <v>0</v>
          </cell>
          <cell r="Z174">
            <v>-38761.926099999997</v>
          </cell>
          <cell r="AA174">
            <v>-915813.30330000003</v>
          </cell>
          <cell r="AB174">
            <v>99084.473899999997</v>
          </cell>
          <cell r="AC174">
            <v>0</v>
          </cell>
          <cell r="AD174">
            <v>32.488399999999999</v>
          </cell>
          <cell r="AE174">
            <v>-3.3687</v>
          </cell>
          <cell r="AF174">
            <v>1094.0044</v>
          </cell>
          <cell r="AG174">
            <v>10358.3282</v>
          </cell>
          <cell r="AH174">
            <v>0</v>
          </cell>
          <cell r="AI174">
            <v>-88726.145699999994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61192.233500000002</v>
          </cell>
          <cell r="CF174">
            <v>0</v>
          </cell>
          <cell r="CG174">
            <v>0</v>
          </cell>
          <cell r="CH174">
            <v>0</v>
          </cell>
          <cell r="CI174">
            <v>-47729.434800000003</v>
          </cell>
          <cell r="CJ174">
            <v>0</v>
          </cell>
          <cell r="CK174">
            <v>-2019.3436999999999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101985.3492</v>
          </cell>
          <cell r="DU174">
            <v>1094613.7635999999</v>
          </cell>
          <cell r="DV174">
            <v>-952321.01520000002</v>
          </cell>
          <cell r="DW174">
            <v>-40307.3992</v>
          </cell>
          <cell r="DX174">
            <v>0</v>
          </cell>
          <cell r="DY174">
            <v>0</v>
          </cell>
          <cell r="DZ174">
            <v>29.534600000000001</v>
          </cell>
          <cell r="EA174">
            <v>0</v>
          </cell>
          <cell r="EB174">
            <v>0</v>
          </cell>
          <cell r="EC174">
            <v>0</v>
          </cell>
          <cell r="ED174">
            <v>61192.233500000002</v>
          </cell>
          <cell r="EE174">
            <v>0</v>
          </cell>
          <cell r="EF174">
            <v>-47729.434800000003</v>
          </cell>
          <cell r="EG174">
            <v>0</v>
          </cell>
          <cell r="EH174">
            <v>-2019.3436999999999</v>
          </cell>
        </row>
        <row r="175">
          <cell r="A175" t="str">
            <v>11000_prev_qtr_restated</v>
          </cell>
          <cell r="B175" t="str">
            <v>M:\output\agg\valuation\2017Q1\SII\11000_reporting_template_output_deal_EUR.csv</v>
          </cell>
          <cell r="C175">
            <v>11000</v>
          </cell>
          <cell r="D175" t="str">
            <v>11000_reporting_template_output_entity_EUR.csv</v>
          </cell>
          <cell r="E175" t="str">
            <v>BRAZIL_LIFE_2017</v>
          </cell>
          <cell r="F175" t="str">
            <v>Life</v>
          </cell>
          <cell r="G175" t="str">
            <v>BRL</v>
          </cell>
          <cell r="H175">
            <v>3</v>
          </cell>
          <cell r="I175">
            <v>0</v>
          </cell>
          <cell r="J175">
            <v>60243.17149999999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1988.0246999999999</v>
          </cell>
          <cell r="Q175">
            <v>0</v>
          </cell>
          <cell r="R175">
            <v>-46986.954700000002</v>
          </cell>
          <cell r="S175">
            <v>0</v>
          </cell>
          <cell r="T175">
            <v>11268.1921</v>
          </cell>
          <cell r="U175">
            <v>0</v>
          </cell>
          <cell r="V175">
            <v>1281683386.0072</v>
          </cell>
          <cell r="W175">
            <v>1114029.4657999999</v>
          </cell>
          <cell r="X175">
            <v>-120910.0134</v>
          </cell>
          <cell r="Y175">
            <v>0</v>
          </cell>
          <cell r="Z175">
            <v>-36762.972500000003</v>
          </cell>
          <cell r="AA175">
            <v>-868568.13500000001</v>
          </cell>
          <cell r="AB175">
            <v>87788.344899999996</v>
          </cell>
          <cell r="AC175">
            <v>0</v>
          </cell>
          <cell r="AD175">
            <v>27.936900000000001</v>
          </cell>
          <cell r="AE175">
            <v>-2.9205000000000001</v>
          </cell>
          <cell r="AF175">
            <v>1039.875</v>
          </cell>
          <cell r="AG175">
            <v>9315.5326999999997</v>
          </cell>
          <cell r="AH175">
            <v>0.66639999999999999</v>
          </cell>
          <cell r="AI175">
            <v>-78472.8122</v>
          </cell>
          <cell r="AJ175">
            <v>145111.61840000001</v>
          </cell>
          <cell r="AK175">
            <v>204433.45009999999</v>
          </cell>
          <cell r="AL175">
            <v>2769.0187000000001</v>
          </cell>
          <cell r="AM175">
            <v>201664.4314</v>
          </cell>
          <cell r="AN175">
            <v>199992.9283</v>
          </cell>
          <cell r="AO175">
            <v>142722.80179999999</v>
          </cell>
          <cell r="AP175">
            <v>0</v>
          </cell>
          <cell r="AQ175">
            <v>0</v>
          </cell>
          <cell r="AR175">
            <v>2769.0187000000001</v>
          </cell>
          <cell r="AS175">
            <v>2769.0187000000001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1671.5030999999999</v>
          </cell>
          <cell r="AZ175">
            <v>4096.1043</v>
          </cell>
          <cell r="BA175">
            <v>0</v>
          </cell>
          <cell r="BB175">
            <v>29950.6531</v>
          </cell>
          <cell r="BC175">
            <v>0</v>
          </cell>
          <cell r="BD175">
            <v>0</v>
          </cell>
          <cell r="BE175">
            <v>0</v>
          </cell>
          <cell r="BF175">
            <v>23009.238399999998</v>
          </cell>
          <cell r="BG175">
            <v>0</v>
          </cell>
          <cell r="BH175">
            <v>0</v>
          </cell>
          <cell r="BI175">
            <v>31961.508900000001</v>
          </cell>
          <cell r="BJ175">
            <v>0</v>
          </cell>
          <cell r="BK175">
            <v>110975.42359999999</v>
          </cell>
          <cell r="BL175">
            <v>2769.0187000000001</v>
          </cell>
          <cell r="BM175">
            <v>-3326.5338999999999</v>
          </cell>
          <cell r="BN175">
            <v>0.67359999999999998</v>
          </cell>
          <cell r="BO175">
            <v>-0.67320000000000002</v>
          </cell>
          <cell r="BP175">
            <v>29950.6531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60873.996400000004</v>
          </cell>
          <cell r="CF175">
            <v>0</v>
          </cell>
          <cell r="CG175">
            <v>0</v>
          </cell>
          <cell r="CH175">
            <v>0</v>
          </cell>
          <cell r="CI175">
            <v>-47478.969700000001</v>
          </cell>
          <cell r="CJ175">
            <v>0</v>
          </cell>
          <cell r="CK175">
            <v>-2008.8418999999999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-90574.937300000005</v>
          </cell>
          <cell r="CX175">
            <v>-90574.937300000005</v>
          </cell>
          <cell r="CY175">
            <v>-90574.937300000005</v>
          </cell>
          <cell r="CZ175">
            <v>156880.3933</v>
          </cell>
          <cell r="DA175">
            <v>0</v>
          </cell>
          <cell r="DB175">
            <v>0</v>
          </cell>
          <cell r="DC175">
            <v>156880.3933</v>
          </cell>
          <cell r="DD175">
            <v>156880.3933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-90574.937300000005</v>
          </cell>
          <cell r="DO175">
            <v>-90574.937300000005</v>
          </cell>
          <cell r="DP175">
            <v>-90574.937300000005</v>
          </cell>
          <cell r="DQ175">
            <v>-90574.937300000005</v>
          </cell>
          <cell r="DR175">
            <v>-90574.937300000005</v>
          </cell>
          <cell r="DS175">
            <v>-90574.937300000005</v>
          </cell>
          <cell r="DT175">
            <v>90574.937300000005</v>
          </cell>
          <cell r="DU175">
            <v>1033479.7365</v>
          </cell>
          <cell r="DV175">
            <v>-904615.81720000005</v>
          </cell>
          <cell r="DW175">
            <v>-38288.982100000001</v>
          </cell>
          <cell r="DX175">
            <v>0</v>
          </cell>
          <cell r="DY175">
            <v>-90574.937300000005</v>
          </cell>
          <cell r="DZ175">
            <v>24.2271</v>
          </cell>
          <cell r="EA175">
            <v>0</v>
          </cell>
          <cell r="EB175">
            <v>0</v>
          </cell>
          <cell r="EC175">
            <v>0</v>
          </cell>
          <cell r="ED175">
            <v>60873.996400000004</v>
          </cell>
          <cell r="EE175">
            <v>0</v>
          </cell>
          <cell r="EF175">
            <v>-47478.969700000001</v>
          </cell>
          <cell r="EG175">
            <v>0</v>
          </cell>
          <cell r="EH175">
            <v>-2008.8418999999999</v>
          </cell>
        </row>
        <row r="176">
          <cell r="A176" t="str">
            <v>11000_prev_qtr_restated</v>
          </cell>
          <cell r="B176" t="str">
            <v>M:\output\agg\valuation\2017Q1\SII\11000_reporting_template_output_deal_EUR.csv</v>
          </cell>
          <cell r="C176">
            <v>11000</v>
          </cell>
          <cell r="D176" t="str">
            <v>11000_reporting_template_output_entity_EUR.csv</v>
          </cell>
          <cell r="E176" t="str">
            <v>CBA_ADAMS</v>
          </cell>
          <cell r="F176" t="str">
            <v>Life</v>
          </cell>
          <cell r="G176" t="str">
            <v>AUD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72360073.8387</v>
          </cell>
          <cell r="W176">
            <v>2871734.5713</v>
          </cell>
          <cell r="X176">
            <v>0</v>
          </cell>
          <cell r="Y176">
            <v>0</v>
          </cell>
          <cell r="Z176">
            <v>-124129.67509999999</v>
          </cell>
          <cell r="AA176">
            <v>-2337299.1449000002</v>
          </cell>
          <cell r="AB176">
            <v>410305.7513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294904.53940000001</v>
          </cell>
          <cell r="AH176">
            <v>0.64990000000000003</v>
          </cell>
          <cell r="AI176">
            <v>-115401.2118</v>
          </cell>
          <cell r="AJ176">
            <v>455276.48629999999</v>
          </cell>
          <cell r="AK176">
            <v>720891.66850000003</v>
          </cell>
          <cell r="AL176">
            <v>48265.489399999999</v>
          </cell>
          <cell r="AM176">
            <v>672626.17909999995</v>
          </cell>
          <cell r="AN176">
            <v>667255.88230000006</v>
          </cell>
          <cell r="AO176">
            <v>435406.10639999999</v>
          </cell>
          <cell r="AP176">
            <v>0</v>
          </cell>
          <cell r="AQ176">
            <v>0</v>
          </cell>
          <cell r="AR176">
            <v>48265.489399999999</v>
          </cell>
          <cell r="AS176">
            <v>48265.489399999999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5370.2968000000001</v>
          </cell>
          <cell r="AZ176">
            <v>29472.7729</v>
          </cell>
          <cell r="BA176">
            <v>0</v>
          </cell>
          <cell r="BB176">
            <v>164122.30050000001</v>
          </cell>
          <cell r="BC176">
            <v>0</v>
          </cell>
          <cell r="BD176">
            <v>0</v>
          </cell>
          <cell r="BE176">
            <v>0</v>
          </cell>
          <cell r="BF176">
            <v>296628.31390000001</v>
          </cell>
          <cell r="BG176">
            <v>0</v>
          </cell>
          <cell r="BH176">
            <v>0</v>
          </cell>
          <cell r="BI176">
            <v>177032.49489999999</v>
          </cell>
          <cell r="BJ176">
            <v>0</v>
          </cell>
          <cell r="BK176">
            <v>0</v>
          </cell>
          <cell r="BL176">
            <v>48265.489399999999</v>
          </cell>
          <cell r="BM176">
            <v>-50362.749300000003</v>
          </cell>
          <cell r="BN176">
            <v>119710.2304</v>
          </cell>
          <cell r="BO176">
            <v>-205294.8694</v>
          </cell>
          <cell r="BP176">
            <v>164122.30050000001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-399661.13630000001</v>
          </cell>
          <cell r="CX176">
            <v>-399661.13630000001</v>
          </cell>
          <cell r="CY176">
            <v>-399661.13630000001</v>
          </cell>
          <cell r="CZ176">
            <v>692233.39399999997</v>
          </cell>
          <cell r="DA176">
            <v>0</v>
          </cell>
          <cell r="DB176">
            <v>0</v>
          </cell>
          <cell r="DC176">
            <v>692233.39399999997</v>
          </cell>
          <cell r="DD176">
            <v>692233.39399999997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-399661.13630000001</v>
          </cell>
          <cell r="DO176">
            <v>-399661.13630000001</v>
          </cell>
          <cell r="DP176">
            <v>-399661.13630000001</v>
          </cell>
          <cell r="DQ176">
            <v>-399661.13630000001</v>
          </cell>
          <cell r="DR176">
            <v>-399661.13630000001</v>
          </cell>
          <cell r="DS176">
            <v>-399661.13630000001</v>
          </cell>
          <cell r="DT176">
            <v>399661.13630000001</v>
          </cell>
          <cell r="DU176">
            <v>2803337.9275000002</v>
          </cell>
          <cell r="DV176">
            <v>-2282503.5913</v>
          </cell>
          <cell r="DW176">
            <v>-121173.19990000001</v>
          </cell>
          <cell r="DX176">
            <v>0</v>
          </cell>
          <cell r="DY176">
            <v>-399661.13630000001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</row>
        <row r="177">
          <cell r="A177" t="str">
            <v>11000_prev_qtr_restated</v>
          </cell>
          <cell r="B177" t="str">
            <v>M:\output\agg\valuation\2017Q1\SII\11000_reporting_template_output_deal_EUR.csv</v>
          </cell>
          <cell r="C177">
            <v>11000</v>
          </cell>
          <cell r="D177" t="str">
            <v>11000_reporting_template_output_entity_EUR.csv</v>
          </cell>
          <cell r="E177" t="str">
            <v>CBA_ADAMS</v>
          </cell>
          <cell r="F177" t="str">
            <v>Life</v>
          </cell>
          <cell r="G177" t="str">
            <v>AUD</v>
          </cell>
          <cell r="H177">
            <v>1</v>
          </cell>
          <cell r="I177">
            <v>0</v>
          </cell>
          <cell r="J177">
            <v>17152.2204999999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741.37220000000002</v>
          </cell>
          <cell r="Q177">
            <v>0</v>
          </cell>
          <cell r="R177">
            <v>-14484.732</v>
          </cell>
          <cell r="S177">
            <v>0</v>
          </cell>
          <cell r="T177">
            <v>1926.1162999999999</v>
          </cell>
          <cell r="U177">
            <v>0</v>
          </cell>
          <cell r="V177">
            <v>172047749.9179</v>
          </cell>
          <cell r="W177">
            <v>2853700.4038</v>
          </cell>
          <cell r="X177">
            <v>0</v>
          </cell>
          <cell r="Y177">
            <v>0</v>
          </cell>
          <cell r="Z177">
            <v>-123350.1811</v>
          </cell>
          <cell r="AA177">
            <v>-2322096.5978999999</v>
          </cell>
          <cell r="AB177">
            <v>408253.62479999999</v>
          </cell>
          <cell r="AC177">
            <v>0</v>
          </cell>
          <cell r="AD177">
            <v>126.0102</v>
          </cell>
          <cell r="AE177">
            <v>-90.569000000000003</v>
          </cell>
          <cell r="AF177">
            <v>2181.5852</v>
          </cell>
          <cell r="AG177">
            <v>292632.38520000002</v>
          </cell>
          <cell r="AH177">
            <v>0</v>
          </cell>
          <cell r="AI177">
            <v>-115621.2396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17154.570199999998</v>
          </cell>
          <cell r="CF177">
            <v>0</v>
          </cell>
          <cell r="CG177">
            <v>0</v>
          </cell>
          <cell r="CH177">
            <v>0</v>
          </cell>
          <cell r="CI177">
            <v>-14486.7163</v>
          </cell>
          <cell r="CJ177">
            <v>0</v>
          </cell>
          <cell r="CK177">
            <v>-741.47370000000001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397610.49119999999</v>
          </cell>
          <cell r="DU177">
            <v>2785311.7269000001</v>
          </cell>
          <cell r="DV177">
            <v>-2267307.1853999998</v>
          </cell>
          <cell r="DW177">
            <v>-120394.0503</v>
          </cell>
          <cell r="DX177">
            <v>0</v>
          </cell>
          <cell r="DY177">
            <v>0</v>
          </cell>
          <cell r="DZ177">
            <v>124.265</v>
          </cell>
          <cell r="EA177">
            <v>0</v>
          </cell>
          <cell r="EB177">
            <v>0</v>
          </cell>
          <cell r="EC177">
            <v>0</v>
          </cell>
          <cell r="ED177">
            <v>17154.570199999998</v>
          </cell>
          <cell r="EE177">
            <v>0</v>
          </cell>
          <cell r="EF177">
            <v>-14486.7163</v>
          </cell>
          <cell r="EG177">
            <v>0</v>
          </cell>
          <cell r="EH177">
            <v>-741.47370000000001</v>
          </cell>
        </row>
        <row r="178">
          <cell r="A178" t="str">
            <v>11000_prev_qtr_restated</v>
          </cell>
          <cell r="B178" t="str">
            <v>M:\output\agg\valuation\2017Q1\SII\11000_reporting_template_output_deal_EUR.csv</v>
          </cell>
          <cell r="C178">
            <v>11000</v>
          </cell>
          <cell r="D178" t="str">
            <v>11000_reporting_template_output_entity_EUR.csv</v>
          </cell>
          <cell r="E178" t="str">
            <v>CBA_ADAMS</v>
          </cell>
          <cell r="F178" t="str">
            <v>Life</v>
          </cell>
          <cell r="G178" t="str">
            <v>AUD</v>
          </cell>
          <cell r="H178">
            <v>2</v>
          </cell>
          <cell r="I178">
            <v>0</v>
          </cell>
          <cell r="J178">
            <v>16972.108499999998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-733.5874</v>
          </cell>
          <cell r="Q178">
            <v>0</v>
          </cell>
          <cell r="R178">
            <v>-14323.078600000001</v>
          </cell>
          <cell r="S178">
            <v>0</v>
          </cell>
          <cell r="T178">
            <v>1915.4425000000001</v>
          </cell>
          <cell r="U178">
            <v>0</v>
          </cell>
          <cell r="V178">
            <v>169446236.29660001</v>
          </cell>
          <cell r="W178">
            <v>2835889.13</v>
          </cell>
          <cell r="X178">
            <v>0</v>
          </cell>
          <cell r="Y178">
            <v>0</v>
          </cell>
          <cell r="Z178">
            <v>-122580.321</v>
          </cell>
          <cell r="AA178">
            <v>-2307090.6786000002</v>
          </cell>
          <cell r="AB178">
            <v>406218.13030000002</v>
          </cell>
          <cell r="AC178">
            <v>0</v>
          </cell>
          <cell r="AD178">
            <v>120.0519</v>
          </cell>
          <cell r="AE178">
            <v>-86.052099999999996</v>
          </cell>
          <cell r="AF178">
            <v>2167.4121</v>
          </cell>
          <cell r="AG178">
            <v>290378.92090000003</v>
          </cell>
          <cell r="AH178">
            <v>0</v>
          </cell>
          <cell r="AI178">
            <v>-115839.20940000001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16974.698199999999</v>
          </cell>
          <cell r="CF178">
            <v>0</v>
          </cell>
          <cell r="CG178">
            <v>0</v>
          </cell>
          <cell r="CH178">
            <v>0</v>
          </cell>
          <cell r="CI178">
            <v>-14325.2641</v>
          </cell>
          <cell r="CJ178">
            <v>0</v>
          </cell>
          <cell r="CK178">
            <v>-733.69939999999997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395591.25349999999</v>
          </cell>
          <cell r="DU178">
            <v>2767611.9775</v>
          </cell>
          <cell r="DV178">
            <v>-2252391.7130999998</v>
          </cell>
          <cell r="DW178">
            <v>-119629.0108</v>
          </cell>
          <cell r="DX178">
            <v>0</v>
          </cell>
          <cell r="DY178">
            <v>0</v>
          </cell>
          <cell r="DZ178">
            <v>103.5029</v>
          </cell>
          <cell r="EA178">
            <v>0</v>
          </cell>
          <cell r="EB178">
            <v>0</v>
          </cell>
          <cell r="EC178">
            <v>0</v>
          </cell>
          <cell r="ED178">
            <v>16974.698199999999</v>
          </cell>
          <cell r="EE178">
            <v>0</v>
          </cell>
          <cell r="EF178">
            <v>-14325.2641</v>
          </cell>
          <cell r="EG178">
            <v>0</v>
          </cell>
          <cell r="EH178">
            <v>-733.69939999999997</v>
          </cell>
        </row>
        <row r="179">
          <cell r="A179" t="str">
            <v>11000_prev_qtr_restated</v>
          </cell>
          <cell r="B179" t="str">
            <v>M:\output\agg\valuation\2017Q1\SII\11000_reporting_template_output_deal_EUR.csv</v>
          </cell>
          <cell r="C179">
            <v>11000</v>
          </cell>
          <cell r="D179" t="str">
            <v>11000_reporting_template_output_entity_EUR.csv</v>
          </cell>
          <cell r="E179" t="str">
            <v>CBA_ADAMS</v>
          </cell>
          <cell r="F179" t="str">
            <v>Life</v>
          </cell>
          <cell r="G179" t="str">
            <v>AUD</v>
          </cell>
          <cell r="H179">
            <v>3</v>
          </cell>
          <cell r="I179">
            <v>0</v>
          </cell>
          <cell r="J179">
            <v>16842.418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727.98209999999995</v>
          </cell>
          <cell r="Q179">
            <v>0</v>
          </cell>
          <cell r="R179">
            <v>-14203.885</v>
          </cell>
          <cell r="S179">
            <v>0</v>
          </cell>
          <cell r="T179">
            <v>1910.5510999999999</v>
          </cell>
          <cell r="U179">
            <v>0</v>
          </cell>
          <cell r="V179">
            <v>166918921.31690001</v>
          </cell>
          <cell r="W179">
            <v>2818247.1329000001</v>
          </cell>
          <cell r="X179">
            <v>0</v>
          </cell>
          <cell r="Y179">
            <v>0</v>
          </cell>
          <cell r="Z179">
            <v>-121817.77740000001</v>
          </cell>
          <cell r="AA179">
            <v>-2292236.3095</v>
          </cell>
          <cell r="AB179">
            <v>404193.04609999998</v>
          </cell>
          <cell r="AC179">
            <v>0</v>
          </cell>
          <cell r="AD179">
            <v>114.53319999999999</v>
          </cell>
          <cell r="AE179">
            <v>-81.872299999999996</v>
          </cell>
          <cell r="AF179">
            <v>2153.4167000000002</v>
          </cell>
          <cell r="AG179">
            <v>288143.63189999998</v>
          </cell>
          <cell r="AH179">
            <v>0.66639999999999999</v>
          </cell>
          <cell r="AI179">
            <v>-116049.4142</v>
          </cell>
          <cell r="AJ179">
            <v>446169.76040000003</v>
          </cell>
          <cell r="AK179">
            <v>706668.19</v>
          </cell>
          <cell r="AL179">
            <v>47095.7215</v>
          </cell>
          <cell r="AM179">
            <v>659572.46849999996</v>
          </cell>
          <cell r="AN179">
            <v>654105.57770000002</v>
          </cell>
          <cell r="AO179">
            <v>426563.42580000003</v>
          </cell>
          <cell r="AP179">
            <v>0</v>
          </cell>
          <cell r="AQ179">
            <v>0</v>
          </cell>
          <cell r="AR179">
            <v>47095.7215</v>
          </cell>
          <cell r="AS179">
            <v>47095.7215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5466.8908000000001</v>
          </cell>
          <cell r="AZ179">
            <v>29222.5121</v>
          </cell>
          <cell r="BA179">
            <v>0</v>
          </cell>
          <cell r="BB179">
            <v>161677.21840000001</v>
          </cell>
          <cell r="BC179">
            <v>0</v>
          </cell>
          <cell r="BD179">
            <v>0</v>
          </cell>
          <cell r="BE179">
            <v>0</v>
          </cell>
          <cell r="BF179">
            <v>290094.06319999998</v>
          </cell>
          <cell r="BG179">
            <v>0</v>
          </cell>
          <cell r="BH179">
            <v>0</v>
          </cell>
          <cell r="BI179">
            <v>173111.78400000001</v>
          </cell>
          <cell r="BJ179">
            <v>0</v>
          </cell>
          <cell r="BK179">
            <v>0</v>
          </cell>
          <cell r="BL179">
            <v>47095.7215</v>
          </cell>
          <cell r="BM179">
            <v>-48764.745600000002</v>
          </cell>
          <cell r="BN179">
            <v>119570.62179999999</v>
          </cell>
          <cell r="BO179">
            <v>-205081.91519999999</v>
          </cell>
          <cell r="BP179">
            <v>161677.21840000001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16844.470300000001</v>
          </cell>
          <cell r="CF179">
            <v>0</v>
          </cell>
          <cell r="CG179">
            <v>0</v>
          </cell>
          <cell r="CH179">
            <v>0</v>
          </cell>
          <cell r="CI179">
            <v>-14205.6157</v>
          </cell>
          <cell r="CJ179">
            <v>0</v>
          </cell>
          <cell r="CK179">
            <v>-728.07079999999996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-393586.4951</v>
          </cell>
          <cell r="CX179">
            <v>-393586.4951</v>
          </cell>
          <cell r="CY179">
            <v>-393586.4951</v>
          </cell>
          <cell r="CZ179">
            <v>681711.80669999996</v>
          </cell>
          <cell r="DA179">
            <v>0</v>
          </cell>
          <cell r="DB179">
            <v>0</v>
          </cell>
          <cell r="DC179">
            <v>681711.80669999996</v>
          </cell>
          <cell r="DD179">
            <v>681711.80669999996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-393586.4951</v>
          </cell>
          <cell r="DO179">
            <v>-393586.4951</v>
          </cell>
          <cell r="DP179">
            <v>-393586.4951</v>
          </cell>
          <cell r="DQ179">
            <v>-393586.4951</v>
          </cell>
          <cell r="DR179">
            <v>-393586.4951</v>
          </cell>
          <cell r="DS179">
            <v>-393586.4951</v>
          </cell>
          <cell r="DT179">
            <v>393586.4951</v>
          </cell>
          <cell r="DU179">
            <v>2750110.048</v>
          </cell>
          <cell r="DV179">
            <v>-2237651.0312999999</v>
          </cell>
          <cell r="DW179">
            <v>-118872.52159999999</v>
          </cell>
          <cell r="DX179">
            <v>0</v>
          </cell>
          <cell r="DY179">
            <v>-393586.4951</v>
          </cell>
          <cell r="DZ179">
            <v>93.974500000000006</v>
          </cell>
          <cell r="EA179">
            <v>0</v>
          </cell>
          <cell r="EB179">
            <v>0</v>
          </cell>
          <cell r="EC179">
            <v>0</v>
          </cell>
          <cell r="ED179">
            <v>16844.470300000001</v>
          </cell>
          <cell r="EE179">
            <v>0</v>
          </cell>
          <cell r="EF179">
            <v>-14205.6157</v>
          </cell>
          <cell r="EG179">
            <v>0</v>
          </cell>
          <cell r="EH179">
            <v>-728.07079999999996</v>
          </cell>
        </row>
        <row r="180">
          <cell r="A180" t="str">
            <v>11000_prev_qtr_restated</v>
          </cell>
          <cell r="B180" t="str">
            <v>M:\output\agg\valuation\2017Q1\SII\11000_reporting_template_output_deal_EUR.csv</v>
          </cell>
          <cell r="C180">
            <v>11000</v>
          </cell>
          <cell r="D180" t="str">
            <v>11000_reporting_template_output_entity_EUR.csv</v>
          </cell>
          <cell r="E180" t="str">
            <v>StAndrews_ADAMS</v>
          </cell>
          <cell r="F180" t="str">
            <v>Life</v>
          </cell>
          <cell r="G180" t="str">
            <v>AU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2203506.8706999999</v>
          </cell>
          <cell r="W180">
            <v>238792.8763</v>
          </cell>
          <cell r="X180">
            <v>0</v>
          </cell>
          <cell r="Y180">
            <v>0</v>
          </cell>
          <cell r="Z180">
            <v>-10318.0856</v>
          </cell>
          <cell r="AA180">
            <v>-186657.32829999999</v>
          </cell>
          <cell r="AB180">
            <v>41817.462399999997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23161.050599999999</v>
          </cell>
          <cell r="AH180">
            <v>0.64990000000000003</v>
          </cell>
          <cell r="AI180">
            <v>-18656.411800000002</v>
          </cell>
          <cell r="AJ180">
            <v>36405.830600000001</v>
          </cell>
          <cell r="AK180">
            <v>55338.301800000001</v>
          </cell>
          <cell r="AL180">
            <v>4135.0871999999999</v>
          </cell>
          <cell r="AM180">
            <v>51203.214599999999</v>
          </cell>
          <cell r="AN180">
            <v>50794.404399999999</v>
          </cell>
          <cell r="AO180">
            <v>34739.894699999997</v>
          </cell>
          <cell r="AP180">
            <v>0</v>
          </cell>
          <cell r="AQ180">
            <v>0</v>
          </cell>
          <cell r="AR180">
            <v>4135.0871999999999</v>
          </cell>
          <cell r="AS180">
            <v>4135.0871999999999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408.81020000000001</v>
          </cell>
          <cell r="AZ180">
            <v>2427.5506999999998</v>
          </cell>
          <cell r="BA180">
            <v>0</v>
          </cell>
          <cell r="BB180">
            <v>19165.342400000001</v>
          </cell>
          <cell r="BC180">
            <v>0</v>
          </cell>
          <cell r="BD180">
            <v>0</v>
          </cell>
          <cell r="BE180">
            <v>0</v>
          </cell>
          <cell r="BF180">
            <v>2612.9472999999998</v>
          </cell>
          <cell r="BG180">
            <v>0</v>
          </cell>
          <cell r="BH180">
            <v>0</v>
          </cell>
          <cell r="BI180">
            <v>26588.563999999998</v>
          </cell>
          <cell r="BJ180">
            <v>0</v>
          </cell>
          <cell r="BK180">
            <v>0</v>
          </cell>
          <cell r="BL180">
            <v>4135.0871999999999</v>
          </cell>
          <cell r="BM180">
            <v>-4150.1373999999996</v>
          </cell>
          <cell r="BN180">
            <v>19165.342400000001</v>
          </cell>
          <cell r="BO180">
            <v>-50922.0484</v>
          </cell>
          <cell r="BP180">
            <v>16726.985000000001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-40938.851999999999</v>
          </cell>
          <cell r="CX180">
            <v>-40938.851999999999</v>
          </cell>
          <cell r="CY180">
            <v>-40938.851999999999</v>
          </cell>
          <cell r="CZ180">
            <v>70908.171600000001</v>
          </cell>
          <cell r="DA180">
            <v>0</v>
          </cell>
          <cell r="DB180">
            <v>0</v>
          </cell>
          <cell r="DC180">
            <v>70908.171600000001</v>
          </cell>
          <cell r="DD180">
            <v>70908.171600000001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-40938.851999999999</v>
          </cell>
          <cell r="DO180">
            <v>-40938.851999999999</v>
          </cell>
          <cell r="DP180">
            <v>-40938.851999999999</v>
          </cell>
          <cell r="DQ180">
            <v>-40938.851999999999</v>
          </cell>
          <cell r="DR180">
            <v>-40938.851999999999</v>
          </cell>
          <cell r="DS180">
            <v>-40938.851999999999</v>
          </cell>
          <cell r="DT180">
            <v>40938.851999999999</v>
          </cell>
          <cell r="DU180">
            <v>233158.38949999999</v>
          </cell>
          <cell r="DV180">
            <v>-182144.89360000001</v>
          </cell>
          <cell r="DW180">
            <v>-10074.643899999999</v>
          </cell>
          <cell r="DX180">
            <v>0</v>
          </cell>
          <cell r="DY180">
            <v>-40938.851999999999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</row>
        <row r="181">
          <cell r="A181" t="str">
            <v>11000_prev_qtr_restated</v>
          </cell>
          <cell r="B181" t="str">
            <v>M:\output\agg\valuation\2017Q1\SII\11000_reporting_template_output_deal_EUR.csv</v>
          </cell>
          <cell r="C181">
            <v>11000</v>
          </cell>
          <cell r="D181" t="str">
            <v>11000_reporting_template_output_entity_EUR.csv</v>
          </cell>
          <cell r="E181" t="str">
            <v>StAndrews_ADAMS</v>
          </cell>
          <cell r="F181" t="str">
            <v>Life</v>
          </cell>
          <cell r="G181" t="str">
            <v>AUD</v>
          </cell>
          <cell r="H181">
            <v>1</v>
          </cell>
          <cell r="I181">
            <v>0</v>
          </cell>
          <cell r="J181">
            <v>1350.0926999999999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58.346600000000002</v>
          </cell>
          <cell r="Q181">
            <v>0</v>
          </cell>
          <cell r="R181">
            <v>-978.13520000000005</v>
          </cell>
          <cell r="S181">
            <v>0</v>
          </cell>
          <cell r="T181">
            <v>313.61079999999998</v>
          </cell>
          <cell r="U181">
            <v>0</v>
          </cell>
          <cell r="V181">
            <v>2199514.0208000001</v>
          </cell>
          <cell r="W181">
            <v>237369.4472</v>
          </cell>
          <cell r="X181">
            <v>0</v>
          </cell>
          <cell r="Y181">
            <v>0</v>
          </cell>
          <cell r="Z181">
            <v>-10256.5702</v>
          </cell>
          <cell r="AA181">
            <v>-185621.8682</v>
          </cell>
          <cell r="AB181">
            <v>41491.008900000001</v>
          </cell>
          <cell r="AC181">
            <v>0</v>
          </cell>
          <cell r="AD181">
            <v>12.842700000000001</v>
          </cell>
          <cell r="AE181">
            <v>-7.1131000000000002</v>
          </cell>
          <cell r="AF181">
            <v>166.07169999999999</v>
          </cell>
          <cell r="AG181">
            <v>22987.865900000001</v>
          </cell>
          <cell r="AH181">
            <v>0</v>
          </cell>
          <cell r="AI181">
            <v>-18503.143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1350.2775999999999</v>
          </cell>
          <cell r="CF181">
            <v>0</v>
          </cell>
          <cell r="CG181">
            <v>0</v>
          </cell>
          <cell r="CH181">
            <v>0</v>
          </cell>
          <cell r="CI181">
            <v>-978.26919999999996</v>
          </cell>
          <cell r="CJ181">
            <v>0</v>
          </cell>
          <cell r="CK181">
            <v>-58.354599999999998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40612.4692</v>
          </cell>
          <cell r="DU181">
            <v>231735.61689999999</v>
          </cell>
          <cell r="DV181">
            <v>-181109.9909</v>
          </cell>
          <cell r="DW181">
            <v>-10013.1569</v>
          </cell>
          <cell r="DX181">
            <v>0</v>
          </cell>
          <cell r="DY181">
            <v>0</v>
          </cell>
          <cell r="DZ181">
            <v>12.728999999999999</v>
          </cell>
          <cell r="EA181">
            <v>0</v>
          </cell>
          <cell r="EB181">
            <v>0</v>
          </cell>
          <cell r="EC181">
            <v>0</v>
          </cell>
          <cell r="ED181">
            <v>1350.2775999999999</v>
          </cell>
          <cell r="EE181">
            <v>0</v>
          </cell>
          <cell r="EF181">
            <v>-978.26919999999996</v>
          </cell>
          <cell r="EG181">
            <v>0</v>
          </cell>
          <cell r="EH181">
            <v>-58.354599999999998</v>
          </cell>
        </row>
        <row r="182">
          <cell r="A182" t="str">
            <v>11000_prev_qtr_restated</v>
          </cell>
          <cell r="B182" t="str">
            <v>M:\output\agg\valuation\2017Q1\SII\11000_reporting_template_output_deal_EUR.csv</v>
          </cell>
          <cell r="C182">
            <v>11000</v>
          </cell>
          <cell r="D182" t="str">
            <v>11000_reporting_template_output_entity_EUR.csv</v>
          </cell>
          <cell r="E182" t="str">
            <v>StAndrews_ADAMS</v>
          </cell>
          <cell r="F182" t="str">
            <v>Life</v>
          </cell>
          <cell r="G182" t="str">
            <v>AUD</v>
          </cell>
          <cell r="H182">
            <v>2</v>
          </cell>
          <cell r="I182">
            <v>0</v>
          </cell>
          <cell r="J182">
            <v>1325.539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-57.285499999999999</v>
          </cell>
          <cell r="Q182">
            <v>0</v>
          </cell>
          <cell r="R182">
            <v>-960.32950000000005</v>
          </cell>
          <cell r="S182">
            <v>0</v>
          </cell>
          <cell r="T182">
            <v>307.92419999999998</v>
          </cell>
          <cell r="U182">
            <v>0</v>
          </cell>
          <cell r="V182">
            <v>2162670.4844999998</v>
          </cell>
          <cell r="W182">
            <v>235974.1067</v>
          </cell>
          <cell r="X182">
            <v>0</v>
          </cell>
          <cell r="Y182">
            <v>0</v>
          </cell>
          <cell r="Z182">
            <v>-10196.268599999999</v>
          </cell>
          <cell r="AA182">
            <v>-184606.95439999999</v>
          </cell>
          <cell r="AB182">
            <v>41170.883800000003</v>
          </cell>
          <cell r="AC182">
            <v>0</v>
          </cell>
          <cell r="AD182">
            <v>12.200900000000001</v>
          </cell>
          <cell r="AE182">
            <v>-6.7599</v>
          </cell>
          <cell r="AF182">
            <v>165.15170000000001</v>
          </cell>
          <cell r="AG182">
            <v>22815.954300000001</v>
          </cell>
          <cell r="AH182">
            <v>0</v>
          </cell>
          <cell r="AI182">
            <v>-18354.929499999998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1325.7414000000001</v>
          </cell>
          <cell r="CF182">
            <v>0</v>
          </cell>
          <cell r="CG182">
            <v>0</v>
          </cell>
          <cell r="CH182">
            <v>0</v>
          </cell>
          <cell r="CI182">
            <v>-960.476</v>
          </cell>
          <cell r="CJ182">
            <v>0</v>
          </cell>
          <cell r="CK182">
            <v>-57.294199999999996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40293.926099999997</v>
          </cell>
          <cell r="DU182">
            <v>230349.55189999999</v>
          </cell>
          <cell r="DV182">
            <v>-180102.36970000001</v>
          </cell>
          <cell r="DW182">
            <v>-9953.2561000000005</v>
          </cell>
          <cell r="DX182">
            <v>0</v>
          </cell>
          <cell r="DY182">
            <v>0</v>
          </cell>
          <cell r="DZ182">
            <v>10.571899999999999</v>
          </cell>
          <cell r="EA182">
            <v>0</v>
          </cell>
          <cell r="EB182">
            <v>0</v>
          </cell>
          <cell r="EC182">
            <v>0</v>
          </cell>
          <cell r="ED182">
            <v>1325.7414000000001</v>
          </cell>
          <cell r="EE182">
            <v>0</v>
          </cell>
          <cell r="EF182">
            <v>-960.476</v>
          </cell>
          <cell r="EG182">
            <v>0</v>
          </cell>
          <cell r="EH182">
            <v>-57.294199999999996</v>
          </cell>
        </row>
        <row r="183">
          <cell r="A183" t="str">
            <v>11000_prev_qtr_restated</v>
          </cell>
          <cell r="B183" t="str">
            <v>M:\output\agg\valuation\2017Q1\SII\11000_reporting_template_output_deal_EUR.csv</v>
          </cell>
          <cell r="C183">
            <v>11000</v>
          </cell>
          <cell r="D183" t="str">
            <v>11000_reporting_template_output_entity_EUR.csv</v>
          </cell>
          <cell r="E183" t="str">
            <v>StAndrews_ADAMS</v>
          </cell>
          <cell r="F183" t="str">
            <v>Life</v>
          </cell>
          <cell r="G183" t="str">
            <v>AUD</v>
          </cell>
          <cell r="H183">
            <v>3</v>
          </cell>
          <cell r="I183">
            <v>0</v>
          </cell>
          <cell r="J183">
            <v>1307.220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56.4938</v>
          </cell>
          <cell r="Q183">
            <v>0</v>
          </cell>
          <cell r="R183">
            <v>-947.36329999999998</v>
          </cell>
          <cell r="S183">
            <v>0</v>
          </cell>
          <cell r="T183">
            <v>303.36369999999999</v>
          </cell>
          <cell r="U183">
            <v>0</v>
          </cell>
          <cell r="V183">
            <v>2126493.1949999998</v>
          </cell>
          <cell r="W183">
            <v>234600.353</v>
          </cell>
          <cell r="X183">
            <v>0</v>
          </cell>
          <cell r="Y183">
            <v>0</v>
          </cell>
          <cell r="Z183">
            <v>-10136.8999</v>
          </cell>
          <cell r="AA183">
            <v>-183607.5411</v>
          </cell>
          <cell r="AB183">
            <v>40855.911899999999</v>
          </cell>
          <cell r="AC183">
            <v>0</v>
          </cell>
          <cell r="AD183">
            <v>11.6081</v>
          </cell>
          <cell r="AE183">
            <v>-6.4329999999999998</v>
          </cell>
          <cell r="AF183">
            <v>164.24959999999999</v>
          </cell>
          <cell r="AG183">
            <v>22645.271799999999</v>
          </cell>
          <cell r="AH183">
            <v>0.66639999999999999</v>
          </cell>
          <cell r="AI183">
            <v>-18210.640100000001</v>
          </cell>
          <cell r="AJ183">
            <v>35988.385000000002</v>
          </cell>
          <cell r="AK183">
            <v>54673.278200000001</v>
          </cell>
          <cell r="AL183">
            <v>4014.4684000000002</v>
          </cell>
          <cell r="AM183">
            <v>50658.809800000003</v>
          </cell>
          <cell r="AN183">
            <v>50238.922299999998</v>
          </cell>
          <cell r="AO183">
            <v>34351.8537</v>
          </cell>
          <cell r="AP183">
            <v>0</v>
          </cell>
          <cell r="AQ183">
            <v>0</v>
          </cell>
          <cell r="AR183">
            <v>4014.4684000000002</v>
          </cell>
          <cell r="AS183">
            <v>4014.4684000000002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419.88740000000001</v>
          </cell>
          <cell r="AZ183">
            <v>2407.8872999999999</v>
          </cell>
          <cell r="BA183">
            <v>0</v>
          </cell>
          <cell r="BB183">
            <v>19140.181499999999</v>
          </cell>
          <cell r="BC183">
            <v>0</v>
          </cell>
          <cell r="BD183">
            <v>0</v>
          </cell>
          <cell r="BE183">
            <v>0</v>
          </cell>
          <cell r="BF183">
            <v>2519.9234999999999</v>
          </cell>
          <cell r="BG183">
            <v>0</v>
          </cell>
          <cell r="BH183">
            <v>0</v>
          </cell>
          <cell r="BI183">
            <v>26170.93</v>
          </cell>
          <cell r="BJ183">
            <v>0</v>
          </cell>
          <cell r="BK183">
            <v>0</v>
          </cell>
          <cell r="BL183">
            <v>4014.4684000000002</v>
          </cell>
          <cell r="BM183">
            <v>-3991.8616000000002</v>
          </cell>
          <cell r="BN183">
            <v>19140.181499999999</v>
          </cell>
          <cell r="BO183">
            <v>-50869.597800000003</v>
          </cell>
          <cell r="BP183">
            <v>16342.364799999999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1307.3801000000001</v>
          </cell>
          <cell r="CF183">
            <v>0</v>
          </cell>
          <cell r="CG183">
            <v>0</v>
          </cell>
          <cell r="CH183">
            <v>0</v>
          </cell>
          <cell r="CI183">
            <v>-947.4787</v>
          </cell>
          <cell r="CJ183">
            <v>0</v>
          </cell>
          <cell r="CK183">
            <v>-56.500700000000002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-39980.953399999999</v>
          </cell>
          <cell r="CX183">
            <v>-39980.953399999999</v>
          </cell>
          <cell r="CY183">
            <v>-39980.953399999999</v>
          </cell>
          <cell r="CZ183">
            <v>69249.042700000005</v>
          </cell>
          <cell r="DA183">
            <v>0</v>
          </cell>
          <cell r="DB183">
            <v>0</v>
          </cell>
          <cell r="DC183">
            <v>69249.042700000005</v>
          </cell>
          <cell r="DD183">
            <v>69249.042700000005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-39980.953399999999</v>
          </cell>
          <cell r="DO183">
            <v>-39980.953399999999</v>
          </cell>
          <cell r="DP183">
            <v>-39980.953399999999</v>
          </cell>
          <cell r="DQ183">
            <v>-39980.953399999999</v>
          </cell>
          <cell r="DR183">
            <v>-39980.953399999999</v>
          </cell>
          <cell r="DS183">
            <v>-39980.953399999999</v>
          </cell>
          <cell r="DT183">
            <v>39980.953399999999</v>
          </cell>
          <cell r="DU183">
            <v>228987.45110000001</v>
          </cell>
          <cell r="DV183">
            <v>-179112.10680000001</v>
          </cell>
          <cell r="DW183">
            <v>-9894.3909000000003</v>
          </cell>
          <cell r="DX183">
            <v>0</v>
          </cell>
          <cell r="DY183">
            <v>-39980.953399999999</v>
          </cell>
          <cell r="DZ183">
            <v>9.5719999999999992</v>
          </cell>
          <cell r="EA183">
            <v>0</v>
          </cell>
          <cell r="EB183">
            <v>0</v>
          </cell>
          <cell r="EC183">
            <v>0</v>
          </cell>
          <cell r="ED183">
            <v>1307.3801000000001</v>
          </cell>
          <cell r="EE183">
            <v>0</v>
          </cell>
          <cell r="EF183">
            <v>-947.4787</v>
          </cell>
          <cell r="EG183">
            <v>0</v>
          </cell>
          <cell r="EH183">
            <v>-56.500700000000002</v>
          </cell>
        </row>
        <row r="184">
          <cell r="A184" t="str">
            <v>11000_prev_qtr_restated</v>
          </cell>
          <cell r="B184" t="str">
            <v>M:\output\agg\valuation\2017Q1\SII\11000_reporting_template_output_deal_EUR.csv</v>
          </cell>
          <cell r="C184">
            <v>11000</v>
          </cell>
          <cell r="D184" t="str">
            <v>11000_reporting_template_output_entity_EUR.csv</v>
          </cell>
          <cell r="E184" t="str">
            <v>Expense_AddOn</v>
          </cell>
          <cell r="F184" t="str">
            <v>Life</v>
          </cell>
          <cell r="G184" t="str">
            <v>EUR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-12162791.1087</v>
          </cell>
          <cell r="AA184">
            <v>0</v>
          </cell>
          <cell r="AB184">
            <v>-12162791.1087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86515.0861</v>
          </cell>
          <cell r="AH184">
            <v>0.64990000000000003</v>
          </cell>
          <cell r="AI184">
            <v>12249306.194800001</v>
          </cell>
          <cell r="AJ184">
            <v>1425687.9264</v>
          </cell>
          <cell r="AK184">
            <v>1425687.9264</v>
          </cell>
          <cell r="AL184">
            <v>0</v>
          </cell>
          <cell r="AM184">
            <v>1425687.9264</v>
          </cell>
          <cell r="AN184">
            <v>1425687.9264</v>
          </cell>
          <cell r="AO184">
            <v>1425687.9264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425687.9264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-186744.0821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12144827.5985</v>
          </cell>
          <cell r="CN184">
            <v>18217241.397799999</v>
          </cell>
          <cell r="CO184">
            <v>12144827.5985</v>
          </cell>
          <cell r="CP184">
            <v>12144827.5985</v>
          </cell>
          <cell r="CQ184">
            <v>12144827.5985</v>
          </cell>
          <cell r="CR184">
            <v>7894137.9390000002</v>
          </cell>
          <cell r="CS184">
            <v>0</v>
          </cell>
          <cell r="CT184">
            <v>0</v>
          </cell>
          <cell r="CU184">
            <v>12144827.5985</v>
          </cell>
          <cell r="CV184">
            <v>86835517.329300001</v>
          </cell>
          <cell r="CW184">
            <v>12144827.5985</v>
          </cell>
          <cell r="CX184">
            <v>12144827.5985</v>
          </cell>
          <cell r="CY184">
            <v>12144827.5985</v>
          </cell>
          <cell r="CZ184">
            <v>21035458.4498</v>
          </cell>
          <cell r="DA184">
            <v>0</v>
          </cell>
          <cell r="DB184">
            <v>0</v>
          </cell>
          <cell r="DC184">
            <v>107870975.7791</v>
          </cell>
          <cell r="DD184">
            <v>49767867.565300003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9108620.6988999993</v>
          </cell>
          <cell r="DM184">
            <v>9108620.6988999993</v>
          </cell>
          <cell r="DN184">
            <v>12144827.5985</v>
          </cell>
          <cell r="DO184">
            <v>12144827.5985</v>
          </cell>
          <cell r="DP184">
            <v>12144827.5985</v>
          </cell>
          <cell r="DQ184">
            <v>12144827.5985</v>
          </cell>
          <cell r="DR184">
            <v>12144827.5985</v>
          </cell>
          <cell r="DS184">
            <v>12144827.5985</v>
          </cell>
          <cell r="DT184">
            <v>-12144827.5985</v>
          </cell>
          <cell r="DU184">
            <v>0</v>
          </cell>
          <cell r="DV184">
            <v>0</v>
          </cell>
          <cell r="DW184">
            <v>-12144827.5985</v>
          </cell>
          <cell r="DX184">
            <v>0</v>
          </cell>
          <cell r="DY184">
            <v>12144827.5985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</row>
        <row r="185">
          <cell r="A185" t="str">
            <v>11000_prev_qtr_restated</v>
          </cell>
          <cell r="B185" t="str">
            <v>M:\output\agg\valuation\2017Q1\SII\11000_reporting_template_output_deal_EUR.csv</v>
          </cell>
          <cell r="C185">
            <v>11000</v>
          </cell>
          <cell r="D185" t="str">
            <v>11000_reporting_template_output_entity_EUR.csv</v>
          </cell>
          <cell r="E185" t="str">
            <v>Expense_AddOn</v>
          </cell>
          <cell r="F185" t="str">
            <v>Life</v>
          </cell>
          <cell r="G185" t="str">
            <v>EUR</v>
          </cell>
          <cell r="H185">
            <v>1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-12159055.7575</v>
          </cell>
          <cell r="AA185">
            <v>0</v>
          </cell>
          <cell r="AB185">
            <v>-12159055.7575</v>
          </cell>
          <cell r="AC185">
            <v>0</v>
          </cell>
          <cell r="AD185">
            <v>-3735.3512000000001</v>
          </cell>
          <cell r="AE185">
            <v>-26.569900000000001</v>
          </cell>
          <cell r="AF185">
            <v>4632.4480999999996</v>
          </cell>
          <cell r="AG185">
            <v>81856.068100000004</v>
          </cell>
          <cell r="AH185">
            <v>0</v>
          </cell>
          <cell r="AI185">
            <v>12240911.8256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-12141051.456700001</v>
          </cell>
          <cell r="DU185">
            <v>0</v>
          </cell>
          <cell r="DV185">
            <v>0</v>
          </cell>
          <cell r="DW185">
            <v>-12141051.456700001</v>
          </cell>
          <cell r="DX185">
            <v>0</v>
          </cell>
          <cell r="DY185">
            <v>0</v>
          </cell>
          <cell r="DZ185">
            <v>-3776.1417999999999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</row>
        <row r="186">
          <cell r="A186" t="str">
            <v>11000_prev_qtr_restated</v>
          </cell>
          <cell r="B186" t="str">
            <v>M:\output\agg\valuation\2017Q1\SII\11000_reporting_template_output_deal_EUR.csv</v>
          </cell>
          <cell r="C186">
            <v>11000</v>
          </cell>
          <cell r="D186" t="str">
            <v>11000_reporting_template_output_entity_EUR.csv</v>
          </cell>
          <cell r="E186" t="str">
            <v>Expense_AddOn</v>
          </cell>
          <cell r="F186" t="str">
            <v>Life</v>
          </cell>
          <cell r="G186" t="str">
            <v>EUR</v>
          </cell>
          <cell r="H186">
            <v>2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-12155480.2392</v>
          </cell>
          <cell r="AA186">
            <v>0</v>
          </cell>
          <cell r="AB186">
            <v>-12155480.2392</v>
          </cell>
          <cell r="AC186">
            <v>0</v>
          </cell>
          <cell r="AD186">
            <v>-3575.5183000000002</v>
          </cell>
          <cell r="AE186">
            <v>-24.070799999999998</v>
          </cell>
          <cell r="AF186">
            <v>4631.0254000000004</v>
          </cell>
          <cell r="AG186">
            <v>77200.971900000004</v>
          </cell>
          <cell r="AH186">
            <v>0</v>
          </cell>
          <cell r="AI186">
            <v>12232681.211100001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-12137890.9903</v>
          </cell>
          <cell r="DU186">
            <v>0</v>
          </cell>
          <cell r="DV186">
            <v>0</v>
          </cell>
          <cell r="DW186">
            <v>-12137890.9903</v>
          </cell>
          <cell r="DX186">
            <v>0</v>
          </cell>
          <cell r="DY186">
            <v>0</v>
          </cell>
          <cell r="DZ186">
            <v>-3160.4665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</row>
        <row r="187">
          <cell r="A187" t="str">
            <v>11000_prev_qtr_restated</v>
          </cell>
          <cell r="B187" t="str">
            <v>M:\output\agg\valuation\2017Q1\SII\11000_reporting_template_output_deal_EUR.csv</v>
          </cell>
          <cell r="C187">
            <v>11000</v>
          </cell>
          <cell r="D187" t="str">
            <v>11000_reporting_template_output_entity_EUR.csv</v>
          </cell>
          <cell r="E187" t="str">
            <v>Expense_AddOn</v>
          </cell>
          <cell r="F187" t="str">
            <v>Life</v>
          </cell>
          <cell r="G187" t="str">
            <v>EUR</v>
          </cell>
          <cell r="H187">
            <v>3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-1247262.5584</v>
          </cell>
          <cell r="Q187">
            <v>0</v>
          </cell>
          <cell r="R187">
            <v>0</v>
          </cell>
          <cell r="S187">
            <v>0</v>
          </cell>
          <cell r="T187">
            <v>-1247262.5584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-10904790.443399999</v>
          </cell>
          <cell r="AA187">
            <v>0</v>
          </cell>
          <cell r="AB187">
            <v>-10904790.443399999</v>
          </cell>
          <cell r="AC187">
            <v>0</v>
          </cell>
          <cell r="AD187">
            <v>-3427.2374</v>
          </cell>
          <cell r="AE187">
            <v>-21.7668</v>
          </cell>
          <cell r="AF187">
            <v>4629.6635999999999</v>
          </cell>
          <cell r="AG187">
            <v>72549.541400000002</v>
          </cell>
          <cell r="AH187">
            <v>0.66639999999999999</v>
          </cell>
          <cell r="AI187">
            <v>10977339.9848</v>
          </cell>
          <cell r="AJ187">
            <v>1296285.7959</v>
          </cell>
          <cell r="AK187">
            <v>1296285.7959</v>
          </cell>
          <cell r="AL187">
            <v>0</v>
          </cell>
          <cell r="AM187">
            <v>1296285.7959</v>
          </cell>
          <cell r="AN187">
            <v>1296285.7959</v>
          </cell>
          <cell r="AO187">
            <v>1296285.795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1296285.7959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-156671.97010000001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-1247262.5584</v>
          </cell>
          <cell r="CL187">
            <v>0</v>
          </cell>
          <cell r="CM187">
            <v>10887745.019200001</v>
          </cell>
          <cell r="CN187">
            <v>16331617.5288</v>
          </cell>
          <cell r="CO187">
            <v>10887745.019200001</v>
          </cell>
          <cell r="CP187">
            <v>10887745.019200001</v>
          </cell>
          <cell r="CQ187">
            <v>10887745.019200001</v>
          </cell>
          <cell r="CR187">
            <v>7077034.2625000002</v>
          </cell>
          <cell r="CS187">
            <v>0</v>
          </cell>
          <cell r="CT187">
            <v>0</v>
          </cell>
          <cell r="CU187">
            <v>10887745.019200001</v>
          </cell>
          <cell r="CV187">
            <v>77847376.887400001</v>
          </cell>
          <cell r="CW187">
            <v>10887745.019200001</v>
          </cell>
          <cell r="CX187">
            <v>10887745.019200001</v>
          </cell>
          <cell r="CY187">
            <v>10887745.019200001</v>
          </cell>
          <cell r="CZ187">
            <v>18858127.553100001</v>
          </cell>
          <cell r="DA187">
            <v>0</v>
          </cell>
          <cell r="DB187">
            <v>0</v>
          </cell>
          <cell r="DC187">
            <v>96705504.440500006</v>
          </cell>
          <cell r="DD187">
            <v>44616512.487000003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8165808.7643999998</v>
          </cell>
          <cell r="DM187">
            <v>8165808.7643999998</v>
          </cell>
          <cell r="DN187">
            <v>10887745.019200001</v>
          </cell>
          <cell r="DO187">
            <v>10887745.019200001</v>
          </cell>
          <cell r="DP187">
            <v>10887745.019200001</v>
          </cell>
          <cell r="DQ187">
            <v>10887745.019200001</v>
          </cell>
          <cell r="DR187">
            <v>10887745.019200001</v>
          </cell>
          <cell r="DS187">
            <v>10887745.019200001</v>
          </cell>
          <cell r="DT187">
            <v>-10887745.019200001</v>
          </cell>
          <cell r="DU187">
            <v>0</v>
          </cell>
          <cell r="DV187">
            <v>0</v>
          </cell>
          <cell r="DW187">
            <v>-10887745.019200001</v>
          </cell>
          <cell r="DX187">
            <v>0</v>
          </cell>
          <cell r="DY187">
            <v>10887745.019200001</v>
          </cell>
          <cell r="DZ187">
            <v>-2883.4126000000001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-1247262.5584</v>
          </cell>
        </row>
        <row r="188">
          <cell r="A188" t="str">
            <v>11000_prev_qtr_restated</v>
          </cell>
          <cell r="B188" t="str">
            <v>M:\output\agg\valuation\2017Q1\SII\11000_reporting_template_output_deal_EUR.csv</v>
          </cell>
          <cell r="C188">
            <v>11000</v>
          </cell>
          <cell r="D188" t="str">
            <v>11000_reporting_template_output_entity_EUR.csv</v>
          </cell>
          <cell r="E188" t="str">
            <v>Johannes_1</v>
          </cell>
          <cell r="F188" t="str">
            <v>Life</v>
          </cell>
          <cell r="G188" t="str">
            <v>EUR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1302729261.5788</v>
          </cell>
          <cell r="X188">
            <v>0</v>
          </cell>
          <cell r="Y188">
            <v>0</v>
          </cell>
          <cell r="Z188">
            <v>-1100706.456</v>
          </cell>
          <cell r="AA188">
            <v>-1253294161.3592</v>
          </cell>
          <cell r="AB188">
            <v>48334393.76359999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38876969.163500004</v>
          </cell>
          <cell r="AH188">
            <v>0.64990000000000003</v>
          </cell>
          <cell r="AI188">
            <v>-9457424.6000999995</v>
          </cell>
          <cell r="AJ188">
            <v>104298507.1631</v>
          </cell>
          <cell r="AK188">
            <v>106961859.4814</v>
          </cell>
          <cell r="AL188">
            <v>3410419.9086000002</v>
          </cell>
          <cell r="AM188">
            <v>103551439.5728</v>
          </cell>
          <cell r="AN188">
            <v>102724677.2762</v>
          </cell>
          <cell r="AO188">
            <v>102566435.6151</v>
          </cell>
          <cell r="AP188">
            <v>0</v>
          </cell>
          <cell r="AQ188">
            <v>0</v>
          </cell>
          <cell r="AR188">
            <v>3410419.9086000002</v>
          </cell>
          <cell r="AS188">
            <v>3410419.9086000002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826762.29650000005</v>
          </cell>
          <cell r="AZ188">
            <v>211260.84669999999</v>
          </cell>
          <cell r="BA188">
            <v>0</v>
          </cell>
          <cell r="BB188">
            <v>0</v>
          </cell>
          <cell r="BC188">
            <v>0</v>
          </cell>
          <cell r="BD188">
            <v>102513416.4296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3410419.9086000002</v>
          </cell>
          <cell r="BM188">
            <v>-429953.36749999999</v>
          </cell>
          <cell r="BN188">
            <v>-8.2000000000000007E-3</v>
          </cell>
          <cell r="BO188">
            <v>-8.2000000000000007E-3</v>
          </cell>
          <cell r="BP188">
            <v>-8.2000000000000007E-3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-47497085.5251</v>
          </cell>
          <cell r="CX188">
            <v>-47497085.5251</v>
          </cell>
          <cell r="CY188">
            <v>-47497085.5251</v>
          </cell>
          <cell r="CZ188">
            <v>82267365.341000006</v>
          </cell>
          <cell r="DA188">
            <v>0</v>
          </cell>
          <cell r="DB188">
            <v>0</v>
          </cell>
          <cell r="DC188">
            <v>82267365.341000006</v>
          </cell>
          <cell r="DD188">
            <v>82267365.341000006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-47497085.5251</v>
          </cell>
          <cell r="DO188">
            <v>-47497085.5251</v>
          </cell>
          <cell r="DP188">
            <v>-47497085.5251</v>
          </cell>
          <cell r="DQ188">
            <v>-47497085.5251</v>
          </cell>
          <cell r="DR188">
            <v>-47497085.5251</v>
          </cell>
          <cell r="DS188">
            <v>-47497085.5251</v>
          </cell>
          <cell r="DT188">
            <v>47497085.5251</v>
          </cell>
          <cell r="DU188">
            <v>1297900697.7651</v>
          </cell>
          <cell r="DV188">
            <v>-1249308023.6387999</v>
          </cell>
          <cell r="DW188">
            <v>-1095588.6013</v>
          </cell>
          <cell r="DX188">
            <v>0</v>
          </cell>
          <cell r="DY188">
            <v>-47497085.5251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</row>
        <row r="189">
          <cell r="A189" t="str">
            <v>11000_prev_qtr_restated</v>
          </cell>
          <cell r="B189" t="str">
            <v>M:\output\agg\valuation\2017Q1\SII\11000_reporting_template_output_deal_EUR.csv</v>
          </cell>
          <cell r="C189">
            <v>11000</v>
          </cell>
          <cell r="D189" t="str">
            <v>11000_reporting_template_output_entity_EUR.csv</v>
          </cell>
          <cell r="E189" t="str">
            <v>Johannes_1</v>
          </cell>
          <cell r="F189" t="str">
            <v>Life</v>
          </cell>
          <cell r="G189" t="str">
            <v>EUR</v>
          </cell>
          <cell r="H189">
            <v>1</v>
          </cell>
          <cell r="I189">
            <v>0</v>
          </cell>
          <cell r="J189">
            <v>7699088.321000000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-8931.2343999999994</v>
          </cell>
          <cell r="Q189">
            <v>0</v>
          </cell>
          <cell r="R189">
            <v>-7434828.6190999998</v>
          </cell>
          <cell r="S189">
            <v>0</v>
          </cell>
          <cell r="T189">
            <v>255328.4675</v>
          </cell>
          <cell r="U189">
            <v>0</v>
          </cell>
          <cell r="V189">
            <v>0</v>
          </cell>
          <cell r="W189">
            <v>1294630088.168</v>
          </cell>
          <cell r="X189">
            <v>0</v>
          </cell>
          <cell r="Y189">
            <v>0</v>
          </cell>
          <cell r="Z189">
            <v>-1091437.1802999999</v>
          </cell>
          <cell r="AA189">
            <v>-1245474429.8122001</v>
          </cell>
          <cell r="AB189">
            <v>48064221.175499998</v>
          </cell>
          <cell r="AC189">
            <v>0</v>
          </cell>
          <cell r="AD189">
            <v>14844.1206</v>
          </cell>
          <cell r="AE189">
            <v>-11939.622600000001</v>
          </cell>
          <cell r="AF189">
            <v>336466.8137</v>
          </cell>
          <cell r="AG189">
            <v>38528562.727300003</v>
          </cell>
          <cell r="AH189">
            <v>0</v>
          </cell>
          <cell r="AI189">
            <v>-9535658.4482000005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7699088.3210000005</v>
          </cell>
          <cell r="CF189">
            <v>0</v>
          </cell>
          <cell r="CG189">
            <v>0</v>
          </cell>
          <cell r="CH189">
            <v>0</v>
          </cell>
          <cell r="CI189">
            <v>-7434828.6190999998</v>
          </cell>
          <cell r="CJ189">
            <v>0</v>
          </cell>
          <cell r="CK189">
            <v>-8931.2343999999994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47226988.982299998</v>
          </cell>
          <cell r="DU189">
            <v>1289798058.4679</v>
          </cell>
          <cell r="DV189">
            <v>-1241484752.7656</v>
          </cell>
          <cell r="DW189">
            <v>-1086316.72</v>
          </cell>
          <cell r="DX189">
            <v>0</v>
          </cell>
          <cell r="DY189">
            <v>0</v>
          </cell>
          <cell r="DZ189">
            <v>14768.0753</v>
          </cell>
          <cell r="EA189">
            <v>0</v>
          </cell>
          <cell r="EB189">
            <v>0</v>
          </cell>
          <cell r="EC189">
            <v>0</v>
          </cell>
          <cell r="ED189">
            <v>7699088.3210000005</v>
          </cell>
          <cell r="EE189">
            <v>0</v>
          </cell>
          <cell r="EF189">
            <v>-7434828.6190999998</v>
          </cell>
          <cell r="EG189">
            <v>0</v>
          </cell>
          <cell r="EH189">
            <v>-8931.2343999999994</v>
          </cell>
        </row>
        <row r="190">
          <cell r="A190" t="str">
            <v>11000_prev_qtr_restated</v>
          </cell>
          <cell r="B190" t="str">
            <v>M:\output\agg\valuation\2017Q1\SII\11000_reporting_template_output_deal_EUR.csv</v>
          </cell>
          <cell r="C190">
            <v>11000</v>
          </cell>
          <cell r="D190" t="str">
            <v>11000_reporting_template_output_entity_EUR.csv</v>
          </cell>
          <cell r="E190" t="str">
            <v>Johannes_1</v>
          </cell>
          <cell r="F190" t="str">
            <v>Life</v>
          </cell>
          <cell r="G190" t="str">
            <v>EUR</v>
          </cell>
          <cell r="H190">
            <v>2</v>
          </cell>
          <cell r="I190">
            <v>0</v>
          </cell>
          <cell r="J190">
            <v>7679632.406499999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8878.6090000000004</v>
          </cell>
          <cell r="Q190">
            <v>0</v>
          </cell>
          <cell r="R190">
            <v>-7415968.7170000002</v>
          </cell>
          <cell r="S190">
            <v>0</v>
          </cell>
          <cell r="T190">
            <v>254785.08050000001</v>
          </cell>
          <cell r="U190">
            <v>0</v>
          </cell>
          <cell r="V190">
            <v>0</v>
          </cell>
          <cell r="W190">
            <v>1286569754.0357001</v>
          </cell>
          <cell r="X190">
            <v>0</v>
          </cell>
          <cell r="Y190">
            <v>0</v>
          </cell>
          <cell r="Z190">
            <v>-1082237.6209</v>
          </cell>
          <cell r="AA190">
            <v>-1237692214.1887</v>
          </cell>
          <cell r="AB190">
            <v>47795302.226000004</v>
          </cell>
          <cell r="AC190">
            <v>0</v>
          </cell>
          <cell r="AD190">
            <v>14133.868899999999</v>
          </cell>
          <cell r="AE190">
            <v>-11329.7925</v>
          </cell>
          <cell r="AF190">
            <v>333870.7525</v>
          </cell>
          <cell r="AG190">
            <v>38183362.1822</v>
          </cell>
          <cell r="AH190">
            <v>0</v>
          </cell>
          <cell r="AI190">
            <v>-9611940.0438000001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7679632.4064999996</v>
          </cell>
          <cell r="CF190">
            <v>0</v>
          </cell>
          <cell r="CG190">
            <v>0</v>
          </cell>
          <cell r="CH190">
            <v>0</v>
          </cell>
          <cell r="CI190">
            <v>-7415968.7170000002</v>
          </cell>
          <cell r="CJ190">
            <v>0</v>
          </cell>
          <cell r="CK190">
            <v>-8878.6090000000004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46959910.130000003</v>
          </cell>
          <cell r="DU190">
            <v>1281782675.6083</v>
          </cell>
          <cell r="DV190">
            <v>-1233745610.1491001</v>
          </cell>
          <cell r="DW190">
            <v>-1077155.3292</v>
          </cell>
          <cell r="DX190">
            <v>0</v>
          </cell>
          <cell r="DY190">
            <v>0</v>
          </cell>
          <cell r="DZ190">
            <v>12293.7718</v>
          </cell>
          <cell r="EA190">
            <v>0</v>
          </cell>
          <cell r="EB190">
            <v>0</v>
          </cell>
          <cell r="EC190">
            <v>0</v>
          </cell>
          <cell r="ED190">
            <v>7679632.4064999996</v>
          </cell>
          <cell r="EE190">
            <v>0</v>
          </cell>
          <cell r="EF190">
            <v>-7415968.7170000002</v>
          </cell>
          <cell r="EG190">
            <v>0</v>
          </cell>
          <cell r="EH190">
            <v>-8878.6090000000004</v>
          </cell>
        </row>
        <row r="191">
          <cell r="A191" t="str">
            <v>11000_prev_qtr_restated</v>
          </cell>
          <cell r="B191" t="str">
            <v>M:\output\agg\valuation\2017Q1\SII\11000_reporting_template_output_deal_EUR.csv</v>
          </cell>
          <cell r="C191">
            <v>11000</v>
          </cell>
          <cell r="D191" t="str">
            <v>11000_reporting_template_output_entity_EUR.csv</v>
          </cell>
          <cell r="E191" t="str">
            <v>Johannes_1</v>
          </cell>
          <cell r="F191" t="str">
            <v>Life</v>
          </cell>
          <cell r="G191" t="str">
            <v>EUR</v>
          </cell>
          <cell r="H191">
            <v>3</v>
          </cell>
          <cell r="I191">
            <v>0</v>
          </cell>
          <cell r="J191">
            <v>7660326.5925000003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-8826.3603000000003</v>
          </cell>
          <cell r="Q191">
            <v>0</v>
          </cell>
          <cell r="R191">
            <v>-7396978.5492000002</v>
          </cell>
          <cell r="S191">
            <v>0</v>
          </cell>
          <cell r="T191">
            <v>254521.68299999999</v>
          </cell>
          <cell r="U191">
            <v>0</v>
          </cell>
          <cell r="V191">
            <v>0</v>
          </cell>
          <cell r="W191">
            <v>1278546679.1308999</v>
          </cell>
          <cell r="X191">
            <v>0</v>
          </cell>
          <cell r="Y191">
            <v>0</v>
          </cell>
          <cell r="Z191">
            <v>-1073106.1237000001</v>
          </cell>
          <cell r="AA191">
            <v>-1229946268.3485</v>
          </cell>
          <cell r="AB191">
            <v>47527304.658699997</v>
          </cell>
          <cell r="AC191">
            <v>0</v>
          </cell>
          <cell r="AD191">
            <v>13475.884400000001</v>
          </cell>
          <cell r="AE191">
            <v>-10765.7981</v>
          </cell>
          <cell r="AF191">
            <v>331319.42849999998</v>
          </cell>
          <cell r="AG191">
            <v>37841276.955600001</v>
          </cell>
          <cell r="AH191">
            <v>0.66639999999999999</v>
          </cell>
          <cell r="AI191">
            <v>-9686027.7029999997</v>
          </cell>
          <cell r="AJ191">
            <v>104181244.9271</v>
          </cell>
          <cell r="AK191">
            <v>106759920.3424</v>
          </cell>
          <cell r="AL191">
            <v>3295859.3620000002</v>
          </cell>
          <cell r="AM191">
            <v>103464060.9804</v>
          </cell>
          <cell r="AN191">
            <v>102606495.2905</v>
          </cell>
          <cell r="AO191">
            <v>102450421.7237</v>
          </cell>
          <cell r="AP191">
            <v>0</v>
          </cell>
          <cell r="AQ191">
            <v>0</v>
          </cell>
          <cell r="AR191">
            <v>3295859.3620000002</v>
          </cell>
          <cell r="AS191">
            <v>3295859.3620000002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857565.69</v>
          </cell>
          <cell r="AZ191">
            <v>208362.9437</v>
          </cell>
          <cell r="BA191">
            <v>0</v>
          </cell>
          <cell r="BB191">
            <v>0</v>
          </cell>
          <cell r="BC191">
            <v>0</v>
          </cell>
          <cell r="BD191">
            <v>102398132.3468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3295859.3620000002</v>
          </cell>
          <cell r="BM191">
            <v>-429573.77659999998</v>
          </cell>
          <cell r="BN191">
            <v>-8.2000000000000007E-3</v>
          </cell>
          <cell r="BO191">
            <v>-8.2000000000000007E-3</v>
          </cell>
          <cell r="BP191">
            <v>-8.2000000000000007E-3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7660326.5925000003</v>
          </cell>
          <cell r="CF191">
            <v>0</v>
          </cell>
          <cell r="CG191">
            <v>0</v>
          </cell>
          <cell r="CH191">
            <v>0</v>
          </cell>
          <cell r="CI191">
            <v>-7396978.5492000002</v>
          </cell>
          <cell r="CJ191">
            <v>0</v>
          </cell>
          <cell r="CK191">
            <v>-8826.3603000000003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-46694232.9014</v>
          </cell>
          <cell r="CX191">
            <v>-46694232.9014</v>
          </cell>
          <cell r="CY191">
            <v>-46694232.9014</v>
          </cell>
          <cell r="CZ191">
            <v>80876783.805700004</v>
          </cell>
          <cell r="DA191">
            <v>0</v>
          </cell>
          <cell r="DB191">
            <v>0</v>
          </cell>
          <cell r="DC191">
            <v>80876783.805700004</v>
          </cell>
          <cell r="DD191">
            <v>80876783.805700004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-46694232.9014</v>
          </cell>
          <cell r="DO191">
            <v>-46694232.9014</v>
          </cell>
          <cell r="DP191">
            <v>-46694232.9014</v>
          </cell>
          <cell r="DQ191">
            <v>-46694232.9014</v>
          </cell>
          <cell r="DR191">
            <v>-46694232.9014</v>
          </cell>
          <cell r="DS191">
            <v>-46694232.9014</v>
          </cell>
          <cell r="DT191">
            <v>46694232.9014</v>
          </cell>
          <cell r="DU191">
            <v>1273817855.5648</v>
          </cell>
          <cell r="DV191">
            <v>-1226055549.5776999</v>
          </cell>
          <cell r="DW191">
            <v>-1068073.0856000001</v>
          </cell>
          <cell r="DX191">
            <v>0</v>
          </cell>
          <cell r="DY191">
            <v>-46694232.9014</v>
          </cell>
          <cell r="DZ191">
            <v>11155.545599999999</v>
          </cell>
          <cell r="EA191">
            <v>0</v>
          </cell>
          <cell r="EB191">
            <v>0</v>
          </cell>
          <cell r="EC191">
            <v>0</v>
          </cell>
          <cell r="ED191">
            <v>7660326.5925000003</v>
          </cell>
          <cell r="EE191">
            <v>0</v>
          </cell>
          <cell r="EF191">
            <v>-7396978.5492000002</v>
          </cell>
          <cell r="EG191">
            <v>0</v>
          </cell>
          <cell r="EH191">
            <v>-8826.3603000000003</v>
          </cell>
        </row>
        <row r="192">
          <cell r="A192" t="str">
            <v>11000_prev_qtr_restated</v>
          </cell>
          <cell r="B192" t="str">
            <v>M:\output\agg\valuation\2017Q1\SII\11000_reporting_template_output_deal_EUR.csv</v>
          </cell>
          <cell r="C192">
            <v>11000</v>
          </cell>
          <cell r="D192" t="str">
            <v>11000_reporting_template_output_entity_EUR.csv</v>
          </cell>
          <cell r="E192" t="str">
            <v>SP_LIFE_2017</v>
          </cell>
          <cell r="F192" t="str">
            <v>Life</v>
          </cell>
          <cell r="G192" t="str">
            <v>EUR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992711.59199999995</v>
          </cell>
          <cell r="X192">
            <v>0</v>
          </cell>
          <cell r="Y192">
            <v>0</v>
          </cell>
          <cell r="Z192">
            <v>-746947.04940000002</v>
          </cell>
          <cell r="AA192">
            <v>-246235.19880000001</v>
          </cell>
          <cell r="AB192">
            <v>-470.65620000000001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8138.9542000000001</v>
          </cell>
          <cell r="AH192">
            <v>0.64990000000000003</v>
          </cell>
          <cell r="AI192">
            <v>8609.6103999999996</v>
          </cell>
          <cell r="AJ192">
            <v>346503.71990000003</v>
          </cell>
          <cell r="AK192">
            <v>399542.04849999998</v>
          </cell>
          <cell r="AL192">
            <v>0</v>
          </cell>
          <cell r="AM192">
            <v>399542.04849999998</v>
          </cell>
          <cell r="AN192">
            <v>396352.07549999998</v>
          </cell>
          <cell r="AO192">
            <v>343313.74680000002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3189.9731000000002</v>
          </cell>
          <cell r="AZ192">
            <v>82213.464699999997</v>
          </cell>
          <cell r="BA192">
            <v>0</v>
          </cell>
          <cell r="BB192">
            <v>3.3349000000000002</v>
          </cell>
          <cell r="BC192">
            <v>0</v>
          </cell>
          <cell r="BD192">
            <v>0</v>
          </cell>
          <cell r="BE192">
            <v>0</v>
          </cell>
          <cell r="BF192">
            <v>500.3408</v>
          </cell>
          <cell r="BG192">
            <v>0</v>
          </cell>
          <cell r="BH192">
            <v>0</v>
          </cell>
          <cell r="BI192">
            <v>585.10029999999995</v>
          </cell>
          <cell r="BJ192">
            <v>0</v>
          </cell>
          <cell r="BK192">
            <v>313049.83480000001</v>
          </cell>
          <cell r="BL192">
            <v>-2929.5367999999999</v>
          </cell>
          <cell r="BM192">
            <v>0</v>
          </cell>
          <cell r="BN192">
            <v>-4.7295999999999996</v>
          </cell>
          <cell r="BO192">
            <v>3.3349000000000002</v>
          </cell>
          <cell r="BP192">
            <v>-28.3888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-26.592099999999999</v>
          </cell>
          <cell r="CX192">
            <v>-26.592099999999999</v>
          </cell>
          <cell r="CY192">
            <v>-26.592099999999999</v>
          </cell>
          <cell r="CZ192">
            <v>46.058900000000001</v>
          </cell>
          <cell r="DA192">
            <v>0</v>
          </cell>
          <cell r="DB192">
            <v>0</v>
          </cell>
          <cell r="DC192">
            <v>46.058900000000001</v>
          </cell>
          <cell r="DD192">
            <v>46.058900000000001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-26.592099999999999</v>
          </cell>
          <cell r="DO192">
            <v>-26.592099999999999</v>
          </cell>
          <cell r="DP192">
            <v>-26.592099999999999</v>
          </cell>
          <cell r="DQ192">
            <v>-26.592099999999999</v>
          </cell>
          <cell r="DR192">
            <v>-26.592099999999999</v>
          </cell>
          <cell r="DS192">
            <v>-26.592099999999999</v>
          </cell>
          <cell r="DT192">
            <v>26.592099999999999</v>
          </cell>
          <cell r="DU192">
            <v>992519.01130000001</v>
          </cell>
          <cell r="DV192">
            <v>-246187.1441</v>
          </cell>
          <cell r="DW192">
            <v>-746305.27509999997</v>
          </cell>
          <cell r="DX192">
            <v>0</v>
          </cell>
          <cell r="DY192">
            <v>-26.592099999999999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</row>
        <row r="193">
          <cell r="A193" t="str">
            <v>11000_prev_qtr_restated</v>
          </cell>
          <cell r="B193" t="str">
            <v>M:\output\agg\valuation\2017Q1\SII\11000_reporting_template_output_deal_EUR.csv</v>
          </cell>
          <cell r="C193">
            <v>11000</v>
          </cell>
          <cell r="D193" t="str">
            <v>11000_reporting_template_output_entity_EUR.csv</v>
          </cell>
          <cell r="E193" t="str">
            <v>SP_LIFE_2017</v>
          </cell>
          <cell r="F193" t="str">
            <v>Life</v>
          </cell>
          <cell r="G193" t="str">
            <v>EUR</v>
          </cell>
          <cell r="H193">
            <v>1</v>
          </cell>
          <cell r="I193">
            <v>0</v>
          </cell>
          <cell r="J193">
            <v>93827.14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2479.009</v>
          </cell>
          <cell r="Q193">
            <v>0</v>
          </cell>
          <cell r="R193">
            <v>-23096.17</v>
          </cell>
          <cell r="S193">
            <v>0</v>
          </cell>
          <cell r="T193">
            <v>58251.961000000003</v>
          </cell>
          <cell r="U193">
            <v>0</v>
          </cell>
          <cell r="V193">
            <v>0</v>
          </cell>
          <cell r="W193">
            <v>898579.57739999995</v>
          </cell>
          <cell r="X193">
            <v>0</v>
          </cell>
          <cell r="Y193">
            <v>0</v>
          </cell>
          <cell r="Z193">
            <v>-734238.64320000005</v>
          </cell>
          <cell r="AA193">
            <v>-223063.4068</v>
          </cell>
          <cell r="AB193">
            <v>-58722.472699999998</v>
          </cell>
          <cell r="AC193">
            <v>0</v>
          </cell>
          <cell r="AD193">
            <v>-0.14449999999999999</v>
          </cell>
          <cell r="AE193">
            <v>-2.4996</v>
          </cell>
          <cell r="AF193">
            <v>1298.2209</v>
          </cell>
          <cell r="AG193">
            <v>6838.2338</v>
          </cell>
          <cell r="AH193">
            <v>0</v>
          </cell>
          <cell r="AI193">
            <v>65560.706399999995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93827.14</v>
          </cell>
          <cell r="CF193">
            <v>0</v>
          </cell>
          <cell r="CG193">
            <v>0</v>
          </cell>
          <cell r="CH193">
            <v>0</v>
          </cell>
          <cell r="CI193">
            <v>-23096.17</v>
          </cell>
          <cell r="CJ193">
            <v>0</v>
          </cell>
          <cell r="CK193">
            <v>-12479.009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-58225.377099999998</v>
          </cell>
          <cell r="DU193">
            <v>898383.27139999997</v>
          </cell>
          <cell r="DV193">
            <v>-223014.42809999999</v>
          </cell>
          <cell r="DW193">
            <v>-733594.22039999999</v>
          </cell>
          <cell r="DX193">
            <v>0</v>
          </cell>
          <cell r="DY193">
            <v>0</v>
          </cell>
          <cell r="DZ193">
            <v>8.3000000000000001E-3</v>
          </cell>
          <cell r="EA193">
            <v>0</v>
          </cell>
          <cell r="EB193">
            <v>0</v>
          </cell>
          <cell r="EC193">
            <v>0</v>
          </cell>
          <cell r="ED193">
            <v>93827.14</v>
          </cell>
          <cell r="EE193">
            <v>0</v>
          </cell>
          <cell r="EF193">
            <v>-23096.17</v>
          </cell>
          <cell r="EG193">
            <v>0</v>
          </cell>
          <cell r="EH193">
            <v>-12479.009</v>
          </cell>
        </row>
        <row r="194">
          <cell r="A194" t="str">
            <v>11000_prev_qtr_restated</v>
          </cell>
          <cell r="B194" t="str">
            <v>M:\output\agg\valuation\2017Q1\SII\11000_reporting_template_output_deal_EUR.csv</v>
          </cell>
          <cell r="C194">
            <v>11000</v>
          </cell>
          <cell r="D194" t="str">
            <v>11000_reporting_template_output_entity_EUR.csv</v>
          </cell>
          <cell r="E194" t="str">
            <v>SP_LIFE_2017</v>
          </cell>
          <cell r="F194" t="str">
            <v>Life</v>
          </cell>
          <cell r="G194" t="str">
            <v>EUR</v>
          </cell>
          <cell r="H194">
            <v>2</v>
          </cell>
          <cell r="I194">
            <v>0</v>
          </cell>
          <cell r="J194">
            <v>91129.2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12120.191000000001</v>
          </cell>
          <cell r="Q194">
            <v>0</v>
          </cell>
          <cell r="R194">
            <v>-22441.86</v>
          </cell>
          <cell r="S194">
            <v>0</v>
          </cell>
          <cell r="T194">
            <v>56567.209000000003</v>
          </cell>
          <cell r="U194">
            <v>0</v>
          </cell>
          <cell r="V194">
            <v>0</v>
          </cell>
          <cell r="W194">
            <v>807186.07909999997</v>
          </cell>
          <cell r="X194">
            <v>0</v>
          </cell>
          <cell r="Y194">
            <v>0</v>
          </cell>
          <cell r="Z194">
            <v>-721902.54040000006</v>
          </cell>
          <cell r="AA194">
            <v>-200555.9523</v>
          </cell>
          <cell r="AB194">
            <v>-115272.4136</v>
          </cell>
          <cell r="AC194">
            <v>0</v>
          </cell>
          <cell r="AD194">
            <v>-17.2681</v>
          </cell>
          <cell r="AE194">
            <v>-2.0108999999999999</v>
          </cell>
          <cell r="AF194">
            <v>1176.0527</v>
          </cell>
          <cell r="AG194">
            <v>5660.1701999999996</v>
          </cell>
          <cell r="AH194">
            <v>0</v>
          </cell>
          <cell r="AI194">
            <v>120932.58379999999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91129.26</v>
          </cell>
          <cell r="CF194">
            <v>0</v>
          </cell>
          <cell r="CG194">
            <v>0</v>
          </cell>
          <cell r="CH194">
            <v>0</v>
          </cell>
          <cell r="CI194">
            <v>-22441.86</v>
          </cell>
          <cell r="CJ194">
            <v>0</v>
          </cell>
          <cell r="CK194">
            <v>-12120.191000000001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-114777.42939999999</v>
          </cell>
          <cell r="DU194">
            <v>807020.15110000002</v>
          </cell>
          <cell r="DV194">
            <v>-200514.5147</v>
          </cell>
          <cell r="DW194">
            <v>-721283.06579999998</v>
          </cell>
          <cell r="DX194">
            <v>0</v>
          </cell>
          <cell r="DY194">
            <v>0</v>
          </cell>
          <cell r="DZ194">
            <v>-15.1568</v>
          </cell>
          <cell r="EA194">
            <v>0</v>
          </cell>
          <cell r="EB194">
            <v>0</v>
          </cell>
          <cell r="EC194">
            <v>0</v>
          </cell>
          <cell r="ED194">
            <v>91129.26</v>
          </cell>
          <cell r="EE194">
            <v>0</v>
          </cell>
          <cell r="EF194">
            <v>-22441.86</v>
          </cell>
          <cell r="EG194">
            <v>0</v>
          </cell>
          <cell r="EH194">
            <v>-12120.191000000001</v>
          </cell>
        </row>
        <row r="195">
          <cell r="A195" t="str">
            <v>11000_prev_qtr_restated</v>
          </cell>
          <cell r="B195" t="str">
            <v>M:\output\agg\valuation\2017Q1\SII\11000_reporting_template_output_deal_EUR.csv</v>
          </cell>
          <cell r="C195">
            <v>11000</v>
          </cell>
          <cell r="D195" t="str">
            <v>11000_reporting_template_output_entity_EUR.csv</v>
          </cell>
          <cell r="E195" t="str">
            <v>SP_LIFE_2017</v>
          </cell>
          <cell r="F195" t="str">
            <v>Life</v>
          </cell>
          <cell r="G195" t="str">
            <v>EUR</v>
          </cell>
          <cell r="H195">
            <v>3</v>
          </cell>
          <cell r="I195">
            <v>0</v>
          </cell>
          <cell r="J195">
            <v>88512.66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11772.186</v>
          </cell>
          <cell r="Q195">
            <v>0</v>
          </cell>
          <cell r="R195">
            <v>-21807.01</v>
          </cell>
          <cell r="S195">
            <v>0</v>
          </cell>
          <cell r="T195">
            <v>54933.464</v>
          </cell>
          <cell r="U195">
            <v>0</v>
          </cell>
          <cell r="V195">
            <v>0</v>
          </cell>
          <cell r="W195">
            <v>718445.83299999998</v>
          </cell>
          <cell r="X195">
            <v>0</v>
          </cell>
          <cell r="Y195">
            <v>0</v>
          </cell>
          <cell r="Z195">
            <v>-709926.81400000001</v>
          </cell>
          <cell r="AA195">
            <v>-178692.39550000001</v>
          </cell>
          <cell r="AB195">
            <v>-170173.37659999999</v>
          </cell>
          <cell r="AC195">
            <v>0</v>
          </cell>
          <cell r="AD195">
            <v>-32.501100000000001</v>
          </cell>
          <cell r="AE195">
            <v>-1.5959000000000001</v>
          </cell>
          <cell r="AF195">
            <v>1057.3870999999999</v>
          </cell>
          <cell r="AG195">
            <v>4601.1872000000003</v>
          </cell>
          <cell r="AH195">
            <v>0.66639999999999999</v>
          </cell>
          <cell r="AI195">
            <v>174774.5638</v>
          </cell>
          <cell r="AJ195">
            <v>107668.3254</v>
          </cell>
          <cell r="AK195">
            <v>140790.3885</v>
          </cell>
          <cell r="AL195">
            <v>0</v>
          </cell>
          <cell r="AM195">
            <v>140790.3885</v>
          </cell>
          <cell r="AN195">
            <v>139623.44209999999</v>
          </cell>
          <cell r="AO195">
            <v>106501.37910000001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1166.9463000000001</v>
          </cell>
          <cell r="AZ195">
            <v>78439.047699999996</v>
          </cell>
          <cell r="BA195">
            <v>0</v>
          </cell>
          <cell r="BB195">
            <v>2698.3868000000002</v>
          </cell>
          <cell r="BC195">
            <v>0</v>
          </cell>
          <cell r="BD195">
            <v>8172.7582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50313.249400000001</v>
          </cell>
          <cell r="BL195">
            <v>-2789.0590999999999</v>
          </cell>
          <cell r="BM195">
            <v>0</v>
          </cell>
          <cell r="BN195">
            <v>-3290.4459000000002</v>
          </cell>
          <cell r="BO195">
            <v>2698.3868000000002</v>
          </cell>
          <cell r="BP195">
            <v>-7490.2963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88512.66</v>
          </cell>
          <cell r="CF195">
            <v>0</v>
          </cell>
          <cell r="CG195">
            <v>0</v>
          </cell>
          <cell r="CH195">
            <v>0</v>
          </cell>
          <cell r="CI195">
            <v>-21807.01</v>
          </cell>
          <cell r="CJ195">
            <v>0</v>
          </cell>
          <cell r="CK195">
            <v>-11772.186</v>
          </cell>
          <cell r="CL195">
            <v>0</v>
          </cell>
          <cell r="CM195">
            <v>169683.6274</v>
          </cell>
          <cell r="CN195">
            <v>254525.4412</v>
          </cell>
          <cell r="CO195">
            <v>169683.6274</v>
          </cell>
          <cell r="CP195">
            <v>169683.6274</v>
          </cell>
          <cell r="CQ195">
            <v>169683.6274</v>
          </cell>
          <cell r="CR195">
            <v>110294.3578</v>
          </cell>
          <cell r="CS195">
            <v>0</v>
          </cell>
          <cell r="CT195">
            <v>0</v>
          </cell>
          <cell r="CU195">
            <v>169683.6274</v>
          </cell>
          <cell r="CV195">
            <v>1213237.9362000001</v>
          </cell>
          <cell r="CW195">
            <v>169683.6274</v>
          </cell>
          <cell r="CX195">
            <v>169683.6274</v>
          </cell>
          <cell r="CY195">
            <v>169683.6274</v>
          </cell>
          <cell r="CZ195">
            <v>293900.66389999999</v>
          </cell>
          <cell r="DA195">
            <v>0</v>
          </cell>
          <cell r="DB195">
            <v>0</v>
          </cell>
          <cell r="DC195">
            <v>1507138.6002</v>
          </cell>
          <cell r="DD195">
            <v>695340.64850000001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27262.7206</v>
          </cell>
          <cell r="DM195">
            <v>127262.7206</v>
          </cell>
          <cell r="DN195">
            <v>169683.6274</v>
          </cell>
          <cell r="DO195">
            <v>169683.6274</v>
          </cell>
          <cell r="DP195">
            <v>169683.6274</v>
          </cell>
          <cell r="DQ195">
            <v>169683.6274</v>
          </cell>
          <cell r="DR195">
            <v>169683.6274</v>
          </cell>
          <cell r="DS195">
            <v>169683.6274</v>
          </cell>
          <cell r="DT195">
            <v>-169683.6274</v>
          </cell>
          <cell r="DU195">
            <v>718315.77969999996</v>
          </cell>
          <cell r="DV195">
            <v>-178659.87150000001</v>
          </cell>
          <cell r="DW195">
            <v>-709339.53559999994</v>
          </cell>
          <cell r="DX195">
            <v>0</v>
          </cell>
          <cell r="DY195">
            <v>169683.6274</v>
          </cell>
          <cell r="DZ195">
            <v>-27.265899999999998</v>
          </cell>
          <cell r="EA195">
            <v>0</v>
          </cell>
          <cell r="EB195">
            <v>0</v>
          </cell>
          <cell r="EC195">
            <v>0</v>
          </cell>
          <cell r="ED195">
            <v>88512.66</v>
          </cell>
          <cell r="EE195">
            <v>0</v>
          </cell>
          <cell r="EF195">
            <v>-21807.01</v>
          </cell>
          <cell r="EG195">
            <v>0</v>
          </cell>
          <cell r="EH195">
            <v>-11772.186</v>
          </cell>
        </row>
        <row r="196">
          <cell r="A196" t="str">
            <v>11000_prev_qtr_restated</v>
          </cell>
          <cell r="B196" t="str">
            <v>M:\output\agg\valuation\2017Q1\SII\11000_reporting_template_output_deal_EUR.csv</v>
          </cell>
          <cell r="C196">
            <v>11000</v>
          </cell>
          <cell r="D196" t="str">
            <v>11000_reporting_template_output_entity_EUR.csv</v>
          </cell>
          <cell r="E196" t="str">
            <v>Turkey_Life_EUR</v>
          </cell>
          <cell r="F196" t="str">
            <v>Life</v>
          </cell>
          <cell r="G196" t="str">
            <v>EUR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450593.6434</v>
          </cell>
          <cell r="X196">
            <v>-10999.656300000001</v>
          </cell>
          <cell r="Y196">
            <v>-339401.4472</v>
          </cell>
          <cell r="Z196">
            <v>-14869.590200000001</v>
          </cell>
          <cell r="AA196">
            <v>-180324.45189999999</v>
          </cell>
          <cell r="AB196">
            <v>-95001.502299999993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9525.0015000000003</v>
          </cell>
          <cell r="AH196">
            <v>0.64990000000000003</v>
          </cell>
          <cell r="AI196">
            <v>104526.5037</v>
          </cell>
          <cell r="AJ196">
            <v>37326.409500000002</v>
          </cell>
          <cell r="AK196">
            <v>42485.1708</v>
          </cell>
          <cell r="AL196">
            <v>1466.5079000000001</v>
          </cell>
          <cell r="AM196">
            <v>41018.662900000003</v>
          </cell>
          <cell r="AN196">
            <v>40691.166899999997</v>
          </cell>
          <cell r="AO196">
            <v>36605.029300000002</v>
          </cell>
          <cell r="AP196">
            <v>0</v>
          </cell>
          <cell r="AQ196">
            <v>0</v>
          </cell>
          <cell r="AR196">
            <v>1466.5079000000001</v>
          </cell>
          <cell r="AS196">
            <v>1466.5079000000001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327.49599999999998</v>
          </cell>
          <cell r="AZ196">
            <v>2345.9566</v>
          </cell>
          <cell r="BA196">
            <v>0</v>
          </cell>
          <cell r="BB196">
            <v>310.44639999999998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35025.021999999997</v>
          </cell>
          <cell r="BJ196">
            <v>0</v>
          </cell>
          <cell r="BK196">
            <v>3009.7419</v>
          </cell>
          <cell r="BL196">
            <v>-8127.0106999999998</v>
          </cell>
          <cell r="BM196">
            <v>1466.5079000000001</v>
          </cell>
          <cell r="BN196">
            <v>-584.16319999999996</v>
          </cell>
          <cell r="BO196">
            <v>310.44639999999998</v>
          </cell>
          <cell r="BP196">
            <v>-3857.395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94223.955300000001</v>
          </cell>
          <cell r="CN196">
            <v>141335.93299999999</v>
          </cell>
          <cell r="CO196">
            <v>94223.955300000001</v>
          </cell>
          <cell r="CP196">
            <v>94223.955300000001</v>
          </cell>
          <cell r="CQ196">
            <v>94223.955300000001</v>
          </cell>
          <cell r="CR196">
            <v>61245.571000000004</v>
          </cell>
          <cell r="CS196">
            <v>0</v>
          </cell>
          <cell r="CT196">
            <v>0</v>
          </cell>
          <cell r="CU196">
            <v>94223.955300000001</v>
          </cell>
          <cell r="CV196">
            <v>673701.28049999999</v>
          </cell>
          <cell r="CW196">
            <v>94223.955300000001</v>
          </cell>
          <cell r="CX196">
            <v>94223.955300000001</v>
          </cell>
          <cell r="CY196">
            <v>94223.955300000001</v>
          </cell>
          <cell r="CZ196">
            <v>163200.67790000001</v>
          </cell>
          <cell r="DA196">
            <v>0</v>
          </cell>
          <cell r="DB196">
            <v>0</v>
          </cell>
          <cell r="DC196">
            <v>836901.9584</v>
          </cell>
          <cell r="DD196">
            <v>386117.07669999998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70667.966499999995</v>
          </cell>
          <cell r="DM196">
            <v>70667.966499999995</v>
          </cell>
          <cell r="DN196">
            <v>94223.955300000001</v>
          </cell>
          <cell r="DO196">
            <v>94223.955300000001</v>
          </cell>
          <cell r="DP196">
            <v>94223.955300000001</v>
          </cell>
          <cell r="DQ196">
            <v>94223.955300000001</v>
          </cell>
          <cell r="DR196">
            <v>94223.955300000001</v>
          </cell>
          <cell r="DS196">
            <v>94223.955300000001</v>
          </cell>
          <cell r="DT196">
            <v>-94223.955300000001</v>
          </cell>
          <cell r="DU196">
            <v>99892.906199999998</v>
          </cell>
          <cell r="DV196">
            <v>-179320.10130000001</v>
          </cell>
          <cell r="DW196">
            <v>-14796.7603</v>
          </cell>
          <cell r="DX196">
            <v>0</v>
          </cell>
          <cell r="DY196">
            <v>94223.955300000001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</row>
        <row r="197">
          <cell r="A197" t="str">
            <v>11000_prev_qtr_restated</v>
          </cell>
          <cell r="B197" t="str">
            <v>M:\output\agg\valuation\2017Q1\SII\11000_reporting_template_output_deal_EUR.csv</v>
          </cell>
          <cell r="C197">
            <v>11000</v>
          </cell>
          <cell r="D197" t="str">
            <v>11000_reporting_template_output_entity_EUR.csv</v>
          </cell>
          <cell r="E197" t="str">
            <v>Turkey_Life_EUR</v>
          </cell>
          <cell r="F197" t="str">
            <v>Life</v>
          </cell>
          <cell r="G197" t="str">
            <v>EUR</v>
          </cell>
          <cell r="H197">
            <v>1</v>
          </cell>
          <cell r="I197">
            <v>0</v>
          </cell>
          <cell r="J197">
            <v>4756.3279000000002</v>
          </cell>
          <cell r="K197">
            <v>0</v>
          </cell>
          <cell r="L197">
            <v>0</v>
          </cell>
          <cell r="M197">
            <v>0</v>
          </cell>
          <cell r="N197">
            <v>-2451.4811</v>
          </cell>
          <cell r="O197">
            <v>0</v>
          </cell>
          <cell r="P197">
            <v>-156.9588</v>
          </cell>
          <cell r="Q197">
            <v>0</v>
          </cell>
          <cell r="R197">
            <v>-1051.6892</v>
          </cell>
          <cell r="S197">
            <v>0</v>
          </cell>
          <cell r="T197">
            <v>1096.1987999999999</v>
          </cell>
          <cell r="U197">
            <v>0</v>
          </cell>
          <cell r="V197">
            <v>10667133.4222</v>
          </cell>
          <cell r="W197">
            <v>445698.93239999999</v>
          </cell>
          <cell r="X197">
            <v>-10996.278200000001</v>
          </cell>
          <cell r="Y197">
            <v>-336845.73149999999</v>
          </cell>
          <cell r="Z197">
            <v>-14708.0648</v>
          </cell>
          <cell r="AA197">
            <v>-179217.38269999999</v>
          </cell>
          <cell r="AB197">
            <v>-96068.524799999999</v>
          </cell>
          <cell r="AC197">
            <v>0</v>
          </cell>
          <cell r="AD197">
            <v>-29.176200000000001</v>
          </cell>
          <cell r="AE197">
            <v>-2.9253</v>
          </cell>
          <cell r="AF197">
            <v>133.2808</v>
          </cell>
          <cell r="AG197">
            <v>9388.7954000000009</v>
          </cell>
          <cell r="AH197">
            <v>0</v>
          </cell>
          <cell r="AI197">
            <v>105457.3202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4756.3279000000002</v>
          </cell>
          <cell r="CF197">
            <v>0</v>
          </cell>
          <cell r="CG197">
            <v>-2451.4811</v>
          </cell>
          <cell r="CH197">
            <v>0</v>
          </cell>
          <cell r="CI197">
            <v>-1051.6892</v>
          </cell>
          <cell r="CJ197">
            <v>0</v>
          </cell>
          <cell r="CK197">
            <v>-156.9588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-95290.857399999994</v>
          </cell>
          <cell r="DU197">
            <v>97557.000100000005</v>
          </cell>
          <cell r="DV197">
            <v>-178212.6568</v>
          </cell>
          <cell r="DW197">
            <v>-14635.200699999999</v>
          </cell>
          <cell r="DX197">
            <v>0</v>
          </cell>
          <cell r="DY197">
            <v>0</v>
          </cell>
          <cell r="DZ197">
            <v>-29.296700000000001</v>
          </cell>
          <cell r="EA197">
            <v>0</v>
          </cell>
          <cell r="EB197">
            <v>0</v>
          </cell>
          <cell r="EC197">
            <v>0</v>
          </cell>
          <cell r="ED197">
            <v>2304.8467999999998</v>
          </cell>
          <cell r="EE197">
            <v>0</v>
          </cell>
          <cell r="EF197">
            <v>-1051.6892</v>
          </cell>
          <cell r="EG197">
            <v>0</v>
          </cell>
          <cell r="EH197">
            <v>-156.9588</v>
          </cell>
        </row>
        <row r="198">
          <cell r="A198" t="str">
            <v>11000_prev_qtr_restated</v>
          </cell>
          <cell r="B198" t="str">
            <v>M:\output\agg\valuation\2017Q1\SII\11000_reporting_template_output_deal_EUR.csv</v>
          </cell>
          <cell r="C198">
            <v>11000</v>
          </cell>
          <cell r="D198" t="str">
            <v>11000_reporting_template_output_entity_EUR.csv</v>
          </cell>
          <cell r="E198" t="str">
            <v>Turkey_Life_EUR</v>
          </cell>
          <cell r="F198" t="str">
            <v>Life</v>
          </cell>
          <cell r="G198" t="str">
            <v>EUR</v>
          </cell>
          <cell r="H198">
            <v>2</v>
          </cell>
          <cell r="I198">
            <v>0</v>
          </cell>
          <cell r="J198">
            <v>4725.6692999999996</v>
          </cell>
          <cell r="K198">
            <v>0</v>
          </cell>
          <cell r="L198">
            <v>0</v>
          </cell>
          <cell r="M198">
            <v>0</v>
          </cell>
          <cell r="N198">
            <v>-2435.8607000000002</v>
          </cell>
          <cell r="O198">
            <v>0</v>
          </cell>
          <cell r="P198">
            <v>-155.94710000000001</v>
          </cell>
          <cell r="Q198">
            <v>0</v>
          </cell>
          <cell r="R198">
            <v>-1045.1960999999999</v>
          </cell>
          <cell r="S198">
            <v>0</v>
          </cell>
          <cell r="T198">
            <v>1088.6655000000001</v>
          </cell>
          <cell r="U198">
            <v>0</v>
          </cell>
          <cell r="V198">
            <v>10601910.6029</v>
          </cell>
          <cell r="W198">
            <v>440842.19990000001</v>
          </cell>
          <cell r="X198">
            <v>-10993.044599999999</v>
          </cell>
          <cell r="Y198">
            <v>-334310.81719999999</v>
          </cell>
          <cell r="Z198">
            <v>-14547.792600000001</v>
          </cell>
          <cell r="AA198">
            <v>-178119.48560000001</v>
          </cell>
          <cell r="AB198">
            <v>-97128.940199999997</v>
          </cell>
          <cell r="AC198">
            <v>0</v>
          </cell>
          <cell r="AD198">
            <v>-28.2501</v>
          </cell>
          <cell r="AE198">
            <v>-2.7608999999999999</v>
          </cell>
          <cell r="AF198">
            <v>132.46250000000001</v>
          </cell>
          <cell r="AG198">
            <v>9253.5720000000001</v>
          </cell>
          <cell r="AH198">
            <v>0</v>
          </cell>
          <cell r="AI198">
            <v>106382.51210000001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4725.6692999999996</v>
          </cell>
          <cell r="CF198">
            <v>0</v>
          </cell>
          <cell r="CG198">
            <v>-2435.8607000000002</v>
          </cell>
          <cell r="CH198">
            <v>0</v>
          </cell>
          <cell r="CI198">
            <v>-1045.1960999999999</v>
          </cell>
          <cell r="CJ198">
            <v>0</v>
          </cell>
          <cell r="CK198">
            <v>-155.94710000000001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-96354.717499999999</v>
          </cell>
          <cell r="DU198">
            <v>95241.796199999997</v>
          </cell>
          <cell r="DV198">
            <v>-177121.0698</v>
          </cell>
          <cell r="DW198">
            <v>-14475.4439</v>
          </cell>
          <cell r="DX198">
            <v>0</v>
          </cell>
          <cell r="DY198">
            <v>0</v>
          </cell>
          <cell r="DZ198">
            <v>-24.805399999999999</v>
          </cell>
          <cell r="EA198">
            <v>0</v>
          </cell>
          <cell r="EB198">
            <v>0</v>
          </cell>
          <cell r="EC198">
            <v>0</v>
          </cell>
          <cell r="ED198">
            <v>2289.8085999999998</v>
          </cell>
          <cell r="EE198">
            <v>0</v>
          </cell>
          <cell r="EF198">
            <v>-1045.1960999999999</v>
          </cell>
          <cell r="EG198">
            <v>0</v>
          </cell>
          <cell r="EH198">
            <v>-155.94710000000001</v>
          </cell>
        </row>
        <row r="199">
          <cell r="A199" t="str">
            <v>11000_prev_qtr_restated</v>
          </cell>
          <cell r="B199" t="str">
            <v>M:\output\agg\valuation\2017Q1\SII\11000_reporting_template_output_deal_EUR.csv</v>
          </cell>
          <cell r="C199">
            <v>11000</v>
          </cell>
          <cell r="D199" t="str">
            <v>11000_reporting_template_output_entity_EUR.csv</v>
          </cell>
          <cell r="E199" t="str">
            <v>Turkey_Life_EUR</v>
          </cell>
          <cell r="F199" t="str">
            <v>Life</v>
          </cell>
          <cell r="G199" t="str">
            <v>EUR</v>
          </cell>
          <cell r="H199">
            <v>3</v>
          </cell>
          <cell r="I199">
            <v>0</v>
          </cell>
          <cell r="J199">
            <v>4695.2583000000004</v>
          </cell>
          <cell r="K199">
            <v>0</v>
          </cell>
          <cell r="L199">
            <v>0</v>
          </cell>
          <cell r="M199">
            <v>0</v>
          </cell>
          <cell r="N199">
            <v>-2420.3634000000002</v>
          </cell>
          <cell r="O199">
            <v>0</v>
          </cell>
          <cell r="P199">
            <v>-154.9435</v>
          </cell>
          <cell r="Q199">
            <v>0</v>
          </cell>
          <cell r="R199">
            <v>-1038.7465999999999</v>
          </cell>
          <cell r="S199">
            <v>0</v>
          </cell>
          <cell r="T199">
            <v>1081.2048</v>
          </cell>
          <cell r="U199">
            <v>0</v>
          </cell>
          <cell r="V199">
            <v>10537129.968</v>
          </cell>
          <cell r="W199">
            <v>436022.64620000002</v>
          </cell>
          <cell r="X199">
            <v>-10989.945100000001</v>
          </cell>
          <cell r="Y199">
            <v>-331796.1949</v>
          </cell>
          <cell r="Z199">
            <v>-14388.747300000001</v>
          </cell>
          <cell r="AA199">
            <v>-177030.5183</v>
          </cell>
          <cell r="AB199">
            <v>-98182.759399999995</v>
          </cell>
          <cell r="AC199">
            <v>0</v>
          </cell>
          <cell r="AD199">
            <v>-27.3855</v>
          </cell>
          <cell r="AE199">
            <v>-2.609</v>
          </cell>
          <cell r="AF199">
            <v>131.65110000000001</v>
          </cell>
          <cell r="AG199">
            <v>9119.3119000000006</v>
          </cell>
          <cell r="AH199">
            <v>0.66639999999999999</v>
          </cell>
          <cell r="AI199">
            <v>107302.0713</v>
          </cell>
          <cell r="AJ199">
            <v>36820.092499999999</v>
          </cell>
          <cell r="AK199">
            <v>41978.3171</v>
          </cell>
          <cell r="AL199">
            <v>1465.2131999999999</v>
          </cell>
          <cell r="AM199">
            <v>40513.103900000002</v>
          </cell>
          <cell r="AN199">
            <v>40177.309500000003</v>
          </cell>
          <cell r="AO199">
            <v>36090.401700000002</v>
          </cell>
          <cell r="AP199">
            <v>0</v>
          </cell>
          <cell r="AQ199">
            <v>0</v>
          </cell>
          <cell r="AR199">
            <v>1465.2131999999999</v>
          </cell>
          <cell r="AS199">
            <v>1465.2131999999999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335.7944</v>
          </cell>
          <cell r="AZ199">
            <v>2296.2617</v>
          </cell>
          <cell r="BA199">
            <v>0</v>
          </cell>
          <cell r="BB199">
            <v>355.71890000000002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34523.142800000001</v>
          </cell>
          <cell r="BJ199">
            <v>0</v>
          </cell>
          <cell r="BK199">
            <v>3002.1860999999999</v>
          </cell>
          <cell r="BL199">
            <v>-7900.1574000000001</v>
          </cell>
          <cell r="BM199">
            <v>1465.2131999999999</v>
          </cell>
          <cell r="BN199">
            <v>-631.43730000000005</v>
          </cell>
          <cell r="BO199">
            <v>355.71890000000002</v>
          </cell>
          <cell r="BP199">
            <v>-5160.0427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4695.2583000000004</v>
          </cell>
          <cell r="CF199">
            <v>0</v>
          </cell>
          <cell r="CG199">
            <v>-2420.3634000000002</v>
          </cell>
          <cell r="CH199">
            <v>0</v>
          </cell>
          <cell r="CI199">
            <v>-1038.7465999999999</v>
          </cell>
          <cell r="CJ199">
            <v>0</v>
          </cell>
          <cell r="CK199">
            <v>-154.9435</v>
          </cell>
          <cell r="CL199">
            <v>0</v>
          </cell>
          <cell r="CM199">
            <v>97413.032699999996</v>
          </cell>
          <cell r="CN199">
            <v>146119.5491</v>
          </cell>
          <cell r="CO199">
            <v>97413.032699999996</v>
          </cell>
          <cell r="CP199">
            <v>97413.032699999996</v>
          </cell>
          <cell r="CQ199">
            <v>97413.032699999996</v>
          </cell>
          <cell r="CR199">
            <v>63318.471299999997</v>
          </cell>
          <cell r="CS199">
            <v>0</v>
          </cell>
          <cell r="CT199">
            <v>0</v>
          </cell>
          <cell r="CU199">
            <v>97413.032699999996</v>
          </cell>
          <cell r="CV199">
            <v>696503.18400000001</v>
          </cell>
          <cell r="CW199">
            <v>97413.032699999996</v>
          </cell>
          <cell r="CX199">
            <v>97413.032699999996</v>
          </cell>
          <cell r="CY199">
            <v>97413.032699999996</v>
          </cell>
          <cell r="CZ199">
            <v>168724.32199999999</v>
          </cell>
          <cell r="DA199">
            <v>0</v>
          </cell>
          <cell r="DB199">
            <v>0</v>
          </cell>
          <cell r="DC199">
            <v>865227.5061</v>
          </cell>
          <cell r="DD199">
            <v>399185.48639999999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73059.774600000004</v>
          </cell>
          <cell r="DM199">
            <v>73059.774600000004</v>
          </cell>
          <cell r="DN199">
            <v>97413.032699999996</v>
          </cell>
          <cell r="DO199">
            <v>97413.032699999996</v>
          </cell>
          <cell r="DP199">
            <v>97413.032699999996</v>
          </cell>
          <cell r="DQ199">
            <v>97413.032699999996</v>
          </cell>
          <cell r="DR199">
            <v>97413.032699999996</v>
          </cell>
          <cell r="DS199">
            <v>97413.032699999996</v>
          </cell>
          <cell r="DT199">
            <v>-97413.032699999996</v>
          </cell>
          <cell r="DU199">
            <v>92944.276199999993</v>
          </cell>
          <cell r="DV199">
            <v>-176040.24720000001</v>
          </cell>
          <cell r="DW199">
            <v>-14317.0617</v>
          </cell>
          <cell r="DX199">
            <v>0</v>
          </cell>
          <cell r="DY199">
            <v>97413.032699999996</v>
          </cell>
          <cell r="DZ199">
            <v>-22.889500000000002</v>
          </cell>
          <cell r="EA199">
            <v>0</v>
          </cell>
          <cell r="EB199">
            <v>0</v>
          </cell>
          <cell r="EC199">
            <v>0</v>
          </cell>
          <cell r="ED199">
            <v>2274.8948999999998</v>
          </cell>
          <cell r="EE199">
            <v>0</v>
          </cell>
          <cell r="EF199">
            <v>-1038.7465999999999</v>
          </cell>
          <cell r="EG199">
            <v>0</v>
          </cell>
          <cell r="EH199">
            <v>-154.9435</v>
          </cell>
        </row>
        <row r="200">
          <cell r="A200" t="str">
            <v>11000_prev_qtr_restated</v>
          </cell>
          <cell r="B200" t="str">
            <v>M:\output\agg\valuation\2017Q1\SII\11000_reporting_template_output_deal_EUR.csv</v>
          </cell>
          <cell r="C200">
            <v>11000</v>
          </cell>
          <cell r="D200" t="str">
            <v>11000_reporting_template_output_entity_EUR.csv</v>
          </cell>
          <cell r="E200" t="str">
            <v>Turkey_Life_EUR_NB</v>
          </cell>
          <cell r="F200" t="str">
            <v>Life</v>
          </cell>
          <cell r="G200" t="str">
            <v>EUR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5557.8940000000002</v>
          </cell>
          <cell r="X200">
            <v>-150.55330000000001</v>
          </cell>
          <cell r="Y200">
            <v>-4001.6705000000002</v>
          </cell>
          <cell r="Z200">
            <v>-183.41050000000001</v>
          </cell>
          <cell r="AA200">
            <v>-1689.3946000000001</v>
          </cell>
          <cell r="AB200">
            <v>-467.13479999999998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96.11959999999999</v>
          </cell>
          <cell r="AH200">
            <v>0.64990000000000003</v>
          </cell>
          <cell r="AI200">
            <v>663.25440000000003</v>
          </cell>
          <cell r="AJ200">
            <v>556.93060000000003</v>
          </cell>
          <cell r="AK200">
            <v>812.5924</v>
          </cell>
          <cell r="AL200">
            <v>20.116599999999998</v>
          </cell>
          <cell r="AM200">
            <v>792.47580000000005</v>
          </cell>
          <cell r="AN200">
            <v>786.14859999999999</v>
          </cell>
          <cell r="AO200">
            <v>545.2296</v>
          </cell>
          <cell r="AP200">
            <v>0</v>
          </cell>
          <cell r="AQ200">
            <v>0</v>
          </cell>
          <cell r="AR200">
            <v>20.116599999999998</v>
          </cell>
          <cell r="AS200">
            <v>20.116599999999998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6.3272000000000004</v>
          </cell>
          <cell r="AZ200">
            <v>30.495699999999999</v>
          </cell>
          <cell r="BA200">
            <v>0</v>
          </cell>
          <cell r="BB200">
            <v>157.5282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412.8347</v>
          </cell>
          <cell r="BJ200">
            <v>0</v>
          </cell>
          <cell r="BK200">
            <v>185.2901</v>
          </cell>
          <cell r="BL200">
            <v>-83.312700000000007</v>
          </cell>
          <cell r="BM200">
            <v>20.116599999999998</v>
          </cell>
          <cell r="BN200">
            <v>-107.1978</v>
          </cell>
          <cell r="BO200">
            <v>157.5282</v>
          </cell>
          <cell r="BP200">
            <v>-96.367599999999996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458.52339999999998</v>
          </cell>
          <cell r="CN200">
            <v>687.78520000000003</v>
          </cell>
          <cell r="CO200">
            <v>458.52339999999998</v>
          </cell>
          <cell r="CP200">
            <v>458.52339999999998</v>
          </cell>
          <cell r="CQ200">
            <v>458.52339999999998</v>
          </cell>
          <cell r="CR200">
            <v>298.04020000000003</v>
          </cell>
          <cell r="CS200">
            <v>0</v>
          </cell>
          <cell r="CT200">
            <v>0</v>
          </cell>
          <cell r="CU200">
            <v>458.52339999999998</v>
          </cell>
          <cell r="CV200">
            <v>3278.4425999999999</v>
          </cell>
          <cell r="CW200">
            <v>458.52339999999998</v>
          </cell>
          <cell r="CX200">
            <v>458.52339999999998</v>
          </cell>
          <cell r="CY200">
            <v>458.52339999999998</v>
          </cell>
          <cell r="CZ200">
            <v>794.18589999999995</v>
          </cell>
          <cell r="DA200">
            <v>0</v>
          </cell>
          <cell r="DB200">
            <v>0</v>
          </cell>
          <cell r="DC200">
            <v>4072.6284999999998</v>
          </cell>
          <cell r="DD200">
            <v>1878.9673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343.89260000000002</v>
          </cell>
          <cell r="DM200">
            <v>343.89260000000002</v>
          </cell>
          <cell r="DN200">
            <v>458.52339999999998</v>
          </cell>
          <cell r="DO200">
            <v>458.52339999999998</v>
          </cell>
          <cell r="DP200">
            <v>458.52339999999998</v>
          </cell>
          <cell r="DQ200">
            <v>458.52339999999998</v>
          </cell>
          <cell r="DR200">
            <v>458.52339999999998</v>
          </cell>
          <cell r="DS200">
            <v>458.52339999999998</v>
          </cell>
          <cell r="DT200">
            <v>-458.52339999999998</v>
          </cell>
          <cell r="DU200">
            <v>1402.7208000000001</v>
          </cell>
          <cell r="DV200">
            <v>-1678.8701000000001</v>
          </cell>
          <cell r="DW200">
            <v>-182.3742</v>
          </cell>
          <cell r="DX200">
            <v>0</v>
          </cell>
          <cell r="DY200">
            <v>458.52339999999998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</row>
        <row r="201">
          <cell r="A201" t="str">
            <v>11000_prev_qtr_restated</v>
          </cell>
          <cell r="B201" t="str">
            <v>M:\output\agg\valuation\2017Q1\SII\11000_reporting_template_output_deal_EUR.csv</v>
          </cell>
          <cell r="C201">
            <v>11000</v>
          </cell>
          <cell r="D201" t="str">
            <v>11000_reporting_template_output_entity_EUR.csv</v>
          </cell>
          <cell r="E201" t="str">
            <v>Turkey_Life_EUR_NB</v>
          </cell>
          <cell r="F201" t="str">
            <v>Life</v>
          </cell>
          <cell r="G201" t="str">
            <v>EUR</v>
          </cell>
          <cell r="H201">
            <v>1</v>
          </cell>
          <cell r="I201">
            <v>0</v>
          </cell>
          <cell r="J201">
            <v>66.347700000000003</v>
          </cell>
          <cell r="K201">
            <v>0</v>
          </cell>
          <cell r="L201">
            <v>0</v>
          </cell>
          <cell r="M201">
            <v>0</v>
          </cell>
          <cell r="N201">
            <v>-31.585999999999999</v>
          </cell>
          <cell r="O201">
            <v>0</v>
          </cell>
          <cell r="P201">
            <v>-2.1894999999999998</v>
          </cell>
          <cell r="Q201">
            <v>0</v>
          </cell>
          <cell r="R201">
            <v>-10.627800000000001</v>
          </cell>
          <cell r="S201">
            <v>0</v>
          </cell>
          <cell r="T201">
            <v>21.944500000000001</v>
          </cell>
          <cell r="U201">
            <v>0</v>
          </cell>
          <cell r="V201">
            <v>171529.44289999999</v>
          </cell>
          <cell r="W201">
            <v>5489.8393999999998</v>
          </cell>
          <cell r="X201">
            <v>-150.50700000000001</v>
          </cell>
          <cell r="Y201">
            <v>-3968.8555000000001</v>
          </cell>
          <cell r="Z201">
            <v>-181.16470000000001</v>
          </cell>
          <cell r="AA201">
            <v>-1678.2479000000001</v>
          </cell>
          <cell r="AB201">
            <v>-488.93579999999997</v>
          </cell>
          <cell r="AC201">
            <v>0</v>
          </cell>
          <cell r="AD201">
            <v>-0.14349999999999999</v>
          </cell>
          <cell r="AE201">
            <v>-6.0199999999999997E-2</v>
          </cell>
          <cell r="AF201">
            <v>2.5750000000000002</v>
          </cell>
          <cell r="AG201">
            <v>193.48439999999999</v>
          </cell>
          <cell r="AH201">
            <v>0</v>
          </cell>
          <cell r="AI201">
            <v>682.42020000000002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66.347700000000003</v>
          </cell>
          <cell r="CF201">
            <v>0</v>
          </cell>
          <cell r="CG201">
            <v>-31.585999999999999</v>
          </cell>
          <cell r="CH201">
            <v>0</v>
          </cell>
          <cell r="CI201">
            <v>-10.627800000000001</v>
          </cell>
          <cell r="CJ201">
            <v>0</v>
          </cell>
          <cell r="CK201">
            <v>-2.1894999999999998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-480.32530000000003</v>
          </cell>
          <cell r="DU201">
            <v>1367.5229999999999</v>
          </cell>
          <cell r="DV201">
            <v>-1667.7203</v>
          </cell>
          <cell r="DW201">
            <v>-180.12799999999999</v>
          </cell>
          <cell r="DX201">
            <v>0</v>
          </cell>
          <cell r="DY201">
            <v>0</v>
          </cell>
          <cell r="DZ201">
            <v>-0.1426</v>
          </cell>
          <cell r="EA201">
            <v>0</v>
          </cell>
          <cell r="EB201">
            <v>0</v>
          </cell>
          <cell r="EC201">
            <v>0</v>
          </cell>
          <cell r="ED201">
            <v>34.761699999999998</v>
          </cell>
          <cell r="EE201">
            <v>0</v>
          </cell>
          <cell r="EF201">
            <v>-10.627800000000001</v>
          </cell>
          <cell r="EG201">
            <v>0</v>
          </cell>
          <cell r="EH201">
            <v>-2.1894999999999998</v>
          </cell>
        </row>
        <row r="202">
          <cell r="A202" t="str">
            <v>11000_prev_qtr_restated</v>
          </cell>
          <cell r="B202" t="str">
            <v>M:\output\agg\valuation\2017Q1\SII\11000_reporting_template_output_deal_EUR.csv</v>
          </cell>
          <cell r="C202">
            <v>11000</v>
          </cell>
          <cell r="D202" t="str">
            <v>11000_reporting_template_output_entity_EUR.csv</v>
          </cell>
          <cell r="E202" t="str">
            <v>Turkey_Life_EUR_NB</v>
          </cell>
          <cell r="F202" t="str">
            <v>Life</v>
          </cell>
          <cell r="G202" t="str">
            <v>EUR</v>
          </cell>
          <cell r="H202">
            <v>2</v>
          </cell>
          <cell r="I202">
            <v>0</v>
          </cell>
          <cell r="J202">
            <v>64.049800000000005</v>
          </cell>
          <cell r="K202">
            <v>0</v>
          </cell>
          <cell r="L202">
            <v>0</v>
          </cell>
          <cell r="M202">
            <v>0</v>
          </cell>
          <cell r="N202">
            <v>-30.307200000000002</v>
          </cell>
          <cell r="O202">
            <v>0</v>
          </cell>
          <cell r="P202">
            <v>-2.1135999999999999</v>
          </cell>
          <cell r="Q202">
            <v>0</v>
          </cell>
          <cell r="R202">
            <v>-10.4084</v>
          </cell>
          <cell r="S202">
            <v>0</v>
          </cell>
          <cell r="T202">
            <v>21.220600000000001</v>
          </cell>
          <cell r="U202">
            <v>0</v>
          </cell>
          <cell r="V202">
            <v>165906.88029999999</v>
          </cell>
          <cell r="W202">
            <v>5424.1751999999997</v>
          </cell>
          <cell r="X202">
            <v>-150.46279999999999</v>
          </cell>
          <cell r="Y202">
            <v>-3937.3813</v>
          </cell>
          <cell r="Z202">
            <v>-178.99780000000001</v>
          </cell>
          <cell r="AA202">
            <v>-1667.346</v>
          </cell>
          <cell r="AB202">
            <v>-510.01260000000002</v>
          </cell>
          <cell r="AC202">
            <v>0</v>
          </cell>
          <cell r="AD202">
            <v>-0.14380000000000001</v>
          </cell>
          <cell r="AE202">
            <v>-5.6899999999999999E-2</v>
          </cell>
          <cell r="AF202">
            <v>2.5579999999999998</v>
          </cell>
          <cell r="AG202">
            <v>190.86949999999999</v>
          </cell>
          <cell r="AH202">
            <v>0</v>
          </cell>
          <cell r="AI202">
            <v>700.88210000000004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64.049800000000005</v>
          </cell>
          <cell r="CF202">
            <v>0</v>
          </cell>
          <cell r="CG202">
            <v>-30.307200000000002</v>
          </cell>
          <cell r="CH202">
            <v>0</v>
          </cell>
          <cell r="CI202">
            <v>-10.4084</v>
          </cell>
          <cell r="CJ202">
            <v>0</v>
          </cell>
          <cell r="CK202">
            <v>-2.1135999999999999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-501.42090000000002</v>
          </cell>
          <cell r="DU202">
            <v>1333.4244000000001</v>
          </cell>
          <cell r="DV202">
            <v>-1656.8778</v>
          </cell>
          <cell r="DW202">
            <v>-177.9675</v>
          </cell>
          <cell r="DX202">
            <v>0</v>
          </cell>
          <cell r="DY202">
            <v>0</v>
          </cell>
          <cell r="DZ202">
            <v>-0.125</v>
          </cell>
          <cell r="EA202">
            <v>0</v>
          </cell>
          <cell r="EB202">
            <v>0</v>
          </cell>
          <cell r="EC202">
            <v>0</v>
          </cell>
          <cell r="ED202">
            <v>33.742600000000003</v>
          </cell>
          <cell r="EE202">
            <v>0</v>
          </cell>
          <cell r="EF202">
            <v>-10.4084</v>
          </cell>
          <cell r="EG202">
            <v>0</v>
          </cell>
          <cell r="EH202">
            <v>-2.1135999999999999</v>
          </cell>
        </row>
        <row r="203">
          <cell r="A203" t="str">
            <v>11000_prev_qtr_restated</v>
          </cell>
          <cell r="B203" t="str">
            <v>M:\output\agg\valuation\2017Q1\SII\11000_reporting_template_output_deal_EUR.csv</v>
          </cell>
          <cell r="C203">
            <v>11000</v>
          </cell>
          <cell r="D203" t="str">
            <v>11000_reporting_template_output_entity_EUR.csv</v>
          </cell>
          <cell r="E203" t="str">
            <v>Turkey_Life_EUR_NB</v>
          </cell>
          <cell r="F203" t="str">
            <v>Life</v>
          </cell>
          <cell r="G203" t="str">
            <v>EUR</v>
          </cell>
          <cell r="H203">
            <v>3</v>
          </cell>
          <cell r="I203">
            <v>0</v>
          </cell>
          <cell r="J203">
            <v>61.844700000000003</v>
          </cell>
          <cell r="K203">
            <v>0</v>
          </cell>
          <cell r="L203">
            <v>0</v>
          </cell>
          <cell r="M203">
            <v>0</v>
          </cell>
          <cell r="N203">
            <v>-29.081499999999998</v>
          </cell>
          <cell r="O203">
            <v>0</v>
          </cell>
          <cell r="P203">
            <v>-2.0409000000000002</v>
          </cell>
          <cell r="Q203">
            <v>0</v>
          </cell>
          <cell r="R203">
            <v>-10.1967</v>
          </cell>
          <cell r="S203">
            <v>0</v>
          </cell>
          <cell r="T203">
            <v>20.525600000000001</v>
          </cell>
          <cell r="U203">
            <v>0</v>
          </cell>
          <cell r="V203">
            <v>160508.99189999999</v>
          </cell>
          <cell r="W203">
            <v>5360.8011999999999</v>
          </cell>
          <cell r="X203">
            <v>-150.4203</v>
          </cell>
          <cell r="Y203">
            <v>-3907.1896000000002</v>
          </cell>
          <cell r="Z203">
            <v>-176.90639999999999</v>
          </cell>
          <cell r="AA203">
            <v>-1656.6792</v>
          </cell>
          <cell r="AB203">
            <v>-530.39449999999999</v>
          </cell>
          <cell r="AC203">
            <v>0</v>
          </cell>
          <cell r="AD203">
            <v>-0.14380000000000001</v>
          </cell>
          <cell r="AE203">
            <v>-5.3800000000000001E-2</v>
          </cell>
          <cell r="AF203">
            <v>2.5413999999999999</v>
          </cell>
          <cell r="AG203">
            <v>188.27430000000001</v>
          </cell>
          <cell r="AH203">
            <v>0.66639999999999999</v>
          </cell>
          <cell r="AI203">
            <v>718.66880000000003</v>
          </cell>
          <cell r="AJ203">
            <v>554.33130000000006</v>
          </cell>
          <cell r="AK203">
            <v>811.64790000000005</v>
          </cell>
          <cell r="AL203">
            <v>20.0989</v>
          </cell>
          <cell r="AM203">
            <v>791.54899999999998</v>
          </cell>
          <cell r="AN203">
            <v>784.98829999999998</v>
          </cell>
          <cell r="AO203">
            <v>542.4</v>
          </cell>
          <cell r="AP203">
            <v>0</v>
          </cell>
          <cell r="AQ203">
            <v>0</v>
          </cell>
          <cell r="AR203">
            <v>20.0989</v>
          </cell>
          <cell r="AS203">
            <v>20.0989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6.5608000000000004</v>
          </cell>
          <cell r="AZ203">
            <v>29.8231</v>
          </cell>
          <cell r="BA203">
            <v>0</v>
          </cell>
          <cell r="BB203">
            <v>162.35300000000001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7.78120000000001</v>
          </cell>
          <cell r="BJ203">
            <v>0</v>
          </cell>
          <cell r="BK203">
            <v>185.03100000000001</v>
          </cell>
          <cell r="BL203">
            <v>-82.226399999999998</v>
          </cell>
          <cell r="BM203">
            <v>20.0989</v>
          </cell>
          <cell r="BN203">
            <v>-113.2668</v>
          </cell>
          <cell r="BO203">
            <v>162.35300000000001</v>
          </cell>
          <cell r="BP203">
            <v>-121.7513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61.844700000000003</v>
          </cell>
          <cell r="CF203">
            <v>0</v>
          </cell>
          <cell r="CG203">
            <v>-29.081499999999998</v>
          </cell>
          <cell r="CH203">
            <v>0</v>
          </cell>
          <cell r="CI203">
            <v>-10.1967</v>
          </cell>
          <cell r="CJ203">
            <v>0</v>
          </cell>
          <cell r="CK203">
            <v>-2.0409000000000002</v>
          </cell>
          <cell r="CL203">
            <v>0</v>
          </cell>
          <cell r="CM203">
            <v>521.82740000000001</v>
          </cell>
          <cell r="CN203">
            <v>782.74109999999996</v>
          </cell>
          <cell r="CO203">
            <v>521.82740000000001</v>
          </cell>
          <cell r="CP203">
            <v>521.82740000000001</v>
          </cell>
          <cell r="CQ203">
            <v>521.82740000000001</v>
          </cell>
          <cell r="CR203">
            <v>339.18779999999998</v>
          </cell>
          <cell r="CS203">
            <v>0</v>
          </cell>
          <cell r="CT203">
            <v>0</v>
          </cell>
          <cell r="CU203">
            <v>521.82740000000001</v>
          </cell>
          <cell r="CV203">
            <v>3731.0659000000001</v>
          </cell>
          <cell r="CW203">
            <v>521.82740000000001</v>
          </cell>
          <cell r="CX203">
            <v>521.82740000000001</v>
          </cell>
          <cell r="CY203">
            <v>521.82740000000001</v>
          </cell>
          <cell r="CZ203">
            <v>903.83159999999998</v>
          </cell>
          <cell r="DA203">
            <v>0</v>
          </cell>
          <cell r="DB203">
            <v>0</v>
          </cell>
          <cell r="DC203">
            <v>4634.8975</v>
          </cell>
          <cell r="DD203">
            <v>2138.3784000000001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391.37060000000002</v>
          </cell>
          <cell r="DM203">
            <v>391.37060000000002</v>
          </cell>
          <cell r="DN203">
            <v>521.82740000000001</v>
          </cell>
          <cell r="DO203">
            <v>521.82740000000001</v>
          </cell>
          <cell r="DP203">
            <v>521.82740000000001</v>
          </cell>
          <cell r="DQ203">
            <v>521.82740000000001</v>
          </cell>
          <cell r="DR203">
            <v>521.82740000000001</v>
          </cell>
          <cell r="DS203">
            <v>521.82740000000001</v>
          </cell>
          <cell r="DT203">
            <v>-521.82740000000001</v>
          </cell>
          <cell r="DU203">
            <v>1300.3444</v>
          </cell>
          <cell r="DV203">
            <v>-1646.2874999999999</v>
          </cell>
          <cell r="DW203">
            <v>-175.8843</v>
          </cell>
          <cell r="DX203">
            <v>0</v>
          </cell>
          <cell r="DY203">
            <v>521.82740000000001</v>
          </cell>
          <cell r="DZ203">
            <v>-0.1191</v>
          </cell>
          <cell r="EA203">
            <v>0</v>
          </cell>
          <cell r="EB203">
            <v>0</v>
          </cell>
          <cell r="EC203">
            <v>0</v>
          </cell>
          <cell r="ED203">
            <v>32.763199999999998</v>
          </cell>
          <cell r="EE203">
            <v>0</v>
          </cell>
          <cell r="EF203">
            <v>-10.1967</v>
          </cell>
          <cell r="EG203">
            <v>0</v>
          </cell>
          <cell r="EH203">
            <v>-2.0409000000000002</v>
          </cell>
        </row>
        <row r="204">
          <cell r="A204" t="str">
            <v>11000_prev_qtr_restated</v>
          </cell>
          <cell r="B204" t="str">
            <v>M:\output\agg\valuation\2017Q1\SII\11000_reporting_template_output_deal_EUR.csv</v>
          </cell>
          <cell r="C204">
            <v>11000</v>
          </cell>
          <cell r="D204" t="str">
            <v>11000_reporting_template_output_entity_EUR.csv</v>
          </cell>
          <cell r="E204" t="str">
            <v>India_Mortality</v>
          </cell>
          <cell r="F204" t="str">
            <v>Life</v>
          </cell>
          <cell r="G204" t="str">
            <v>IN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4031215.0604</v>
          </cell>
          <cell r="X204">
            <v>0</v>
          </cell>
          <cell r="Y204">
            <v>0</v>
          </cell>
          <cell r="Z204">
            <v>-463030.09700000001</v>
          </cell>
          <cell r="AA204">
            <v>-12523395.979699999</v>
          </cell>
          <cell r="AB204">
            <v>1044788.9838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925026.5855</v>
          </cell>
          <cell r="AH204">
            <v>0.64990000000000003</v>
          </cell>
          <cell r="AI204">
            <v>1880237.6018000001</v>
          </cell>
          <cell r="AJ204">
            <v>3858630.5965999998</v>
          </cell>
          <cell r="AK204">
            <v>6065889.0590000004</v>
          </cell>
          <cell r="AL204">
            <v>376492.69640000002</v>
          </cell>
          <cell r="AM204">
            <v>5689396.3625999996</v>
          </cell>
          <cell r="AN204">
            <v>5643971.8043</v>
          </cell>
          <cell r="AO204">
            <v>3701618.2174999998</v>
          </cell>
          <cell r="AP204">
            <v>0</v>
          </cell>
          <cell r="AQ204">
            <v>0</v>
          </cell>
          <cell r="AR204">
            <v>376492.69640000002</v>
          </cell>
          <cell r="AS204">
            <v>376492.69640000002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45424.558299999997</v>
          </cell>
          <cell r="AZ204">
            <v>127581.8832</v>
          </cell>
          <cell r="BA204">
            <v>0</v>
          </cell>
          <cell r="BB204">
            <v>553987.82050000003</v>
          </cell>
          <cell r="BC204">
            <v>0</v>
          </cell>
          <cell r="BD204">
            <v>0</v>
          </cell>
          <cell r="BE204">
            <v>0</v>
          </cell>
          <cell r="BF204">
            <v>1991017.0204</v>
          </cell>
          <cell r="BG204">
            <v>0</v>
          </cell>
          <cell r="BH204">
            <v>0</v>
          </cell>
          <cell r="BI204">
            <v>1708203.0092</v>
          </cell>
          <cell r="BJ204">
            <v>0</v>
          </cell>
          <cell r="BK204">
            <v>1263182.071</v>
          </cell>
          <cell r="BL204">
            <v>376492.69640000002</v>
          </cell>
          <cell r="BM204">
            <v>-559201.88729999994</v>
          </cell>
          <cell r="BN204">
            <v>553987.82050000003</v>
          </cell>
          <cell r="BO204">
            <v>-1021696.4773</v>
          </cell>
          <cell r="BP204">
            <v>415885.23639999999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-760535.86769999994</v>
          </cell>
          <cell r="CX204">
            <v>-760535.86769999994</v>
          </cell>
          <cell r="CY204">
            <v>-760535.86769999994</v>
          </cell>
          <cell r="CZ204">
            <v>1317286.7638999999</v>
          </cell>
          <cell r="DA204">
            <v>0</v>
          </cell>
          <cell r="DB204">
            <v>0</v>
          </cell>
          <cell r="DC204">
            <v>1317286.7638999999</v>
          </cell>
          <cell r="DD204">
            <v>1317286.7638999999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-760535.86769999994</v>
          </cell>
          <cell r="DO204">
            <v>-760535.86769999994</v>
          </cell>
          <cell r="DP204">
            <v>-760535.86769999994</v>
          </cell>
          <cell r="DQ204">
            <v>-760535.86769999994</v>
          </cell>
          <cell r="DR204">
            <v>-760535.86769999994</v>
          </cell>
          <cell r="DS204">
            <v>-760535.86769999994</v>
          </cell>
          <cell r="DT204">
            <v>760535.86769999994</v>
          </cell>
          <cell r="DU204">
            <v>12155225.439099999</v>
          </cell>
          <cell r="DV204">
            <v>-10993567.131899999</v>
          </cell>
          <cell r="DW204">
            <v>-401122.43949999998</v>
          </cell>
          <cell r="DX204">
            <v>0</v>
          </cell>
          <cell r="DY204">
            <v>-760535.86769999994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</row>
        <row r="205">
          <cell r="A205" t="str">
            <v>11000_prev_qtr_restated</v>
          </cell>
          <cell r="B205" t="str">
            <v>M:\output\agg\valuation\2017Q1\SII\11000_reporting_template_output_deal_EUR.csv</v>
          </cell>
          <cell r="C205">
            <v>11000</v>
          </cell>
          <cell r="D205" t="str">
            <v>11000_reporting_template_output_entity_EUR.csv</v>
          </cell>
          <cell r="E205" t="str">
            <v>India_Mortality</v>
          </cell>
          <cell r="F205" t="str">
            <v>Life</v>
          </cell>
          <cell r="G205" t="str">
            <v>INR</v>
          </cell>
          <cell r="H205">
            <v>1</v>
          </cell>
          <cell r="I205">
            <v>0</v>
          </cell>
          <cell r="J205">
            <v>60959.1382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011.6515999999999</v>
          </cell>
          <cell r="Q205">
            <v>0</v>
          </cell>
          <cell r="R205">
            <v>-72569.329899999997</v>
          </cell>
          <cell r="S205">
            <v>0</v>
          </cell>
          <cell r="T205">
            <v>-13621.843199999999</v>
          </cell>
          <cell r="U205">
            <v>0</v>
          </cell>
          <cell r="V205">
            <v>1267746661.1115</v>
          </cell>
          <cell r="W205">
            <v>13965946.753599999</v>
          </cell>
          <cell r="X205">
            <v>0</v>
          </cell>
          <cell r="Y205">
            <v>0</v>
          </cell>
          <cell r="Z205">
            <v>-460876.24290000001</v>
          </cell>
          <cell r="AA205">
            <v>-12446980.552100001</v>
          </cell>
          <cell r="AB205">
            <v>1058089.9587000001</v>
          </cell>
          <cell r="AC205">
            <v>0</v>
          </cell>
          <cell r="AD205">
            <v>320.86829999999998</v>
          </cell>
          <cell r="AE205">
            <v>-898.31370000000004</v>
          </cell>
          <cell r="AF205">
            <v>18392.271100000002</v>
          </cell>
          <cell r="AG205">
            <v>2905736.0007000002</v>
          </cell>
          <cell r="AH205">
            <v>0</v>
          </cell>
          <cell r="AI205">
            <v>1847646.0419999999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60929.958899999998</v>
          </cell>
          <cell r="CF205">
            <v>0</v>
          </cell>
          <cell r="CG205">
            <v>0</v>
          </cell>
          <cell r="CH205">
            <v>0</v>
          </cell>
          <cell r="CI205">
            <v>-72534.593099999998</v>
          </cell>
          <cell r="CJ205">
            <v>0</v>
          </cell>
          <cell r="CK205">
            <v>-2010.6886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773914.72019999998</v>
          </cell>
          <cell r="DU205">
            <v>12090516.1055</v>
          </cell>
          <cell r="DV205">
            <v>-10917614.353800001</v>
          </cell>
          <cell r="DW205">
            <v>-398987.03149999998</v>
          </cell>
          <cell r="DX205">
            <v>0</v>
          </cell>
          <cell r="DY205">
            <v>0</v>
          </cell>
          <cell r="DZ205">
            <v>236.47030000000001</v>
          </cell>
          <cell r="EA205">
            <v>0</v>
          </cell>
          <cell r="EB205">
            <v>0</v>
          </cell>
          <cell r="EC205">
            <v>0</v>
          </cell>
          <cell r="ED205">
            <v>60929.958899999998</v>
          </cell>
          <cell r="EE205">
            <v>0</v>
          </cell>
          <cell r="EF205">
            <v>-72534.593099999998</v>
          </cell>
          <cell r="EG205">
            <v>0</v>
          </cell>
          <cell r="EH205">
            <v>-2010.6886</v>
          </cell>
        </row>
        <row r="206">
          <cell r="A206" t="str">
            <v>11000_prev_qtr_restated</v>
          </cell>
          <cell r="B206" t="str">
            <v>M:\output\agg\valuation\2017Q1\SII\11000_reporting_template_output_deal_EUR.csv</v>
          </cell>
          <cell r="C206">
            <v>11000</v>
          </cell>
          <cell r="D206" t="str">
            <v>11000_reporting_template_output_entity_EUR.csv</v>
          </cell>
          <cell r="E206" t="str">
            <v>India_Mortality</v>
          </cell>
          <cell r="F206" t="str">
            <v>Life</v>
          </cell>
          <cell r="G206" t="str">
            <v>INR</v>
          </cell>
          <cell r="H206">
            <v>2</v>
          </cell>
          <cell r="I206">
            <v>0</v>
          </cell>
          <cell r="J206">
            <v>61064.04149999999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-2015.1134</v>
          </cell>
          <cell r="Q206">
            <v>0</v>
          </cell>
          <cell r="R206">
            <v>-72062.888699999996</v>
          </cell>
          <cell r="S206">
            <v>0</v>
          </cell>
          <cell r="T206">
            <v>-13013.9606</v>
          </cell>
          <cell r="U206">
            <v>0</v>
          </cell>
          <cell r="V206">
            <v>1254166441.5343001</v>
          </cell>
          <cell r="W206">
            <v>13900775.855599999</v>
          </cell>
          <cell r="X206">
            <v>0</v>
          </cell>
          <cell r="Y206">
            <v>0</v>
          </cell>
          <cell r="Z206">
            <v>-458725.60320000001</v>
          </cell>
          <cell r="AA206">
            <v>-12371257.477399999</v>
          </cell>
          <cell r="AB206">
            <v>1070792.7749999999</v>
          </cell>
          <cell r="AC206">
            <v>0</v>
          </cell>
          <cell r="AD206">
            <v>311.14420000000001</v>
          </cell>
          <cell r="AE206">
            <v>-854.46699999999998</v>
          </cell>
          <cell r="AF206">
            <v>18280.269899999999</v>
          </cell>
          <cell r="AG206">
            <v>2886601.2637</v>
          </cell>
          <cell r="AH206">
            <v>0</v>
          </cell>
          <cell r="AI206">
            <v>1815808.4887000001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61008.165200000003</v>
          </cell>
          <cell r="CF206">
            <v>0</v>
          </cell>
          <cell r="CG206">
            <v>0</v>
          </cell>
          <cell r="CH206">
            <v>0</v>
          </cell>
          <cell r="CI206">
            <v>-71996.948000000004</v>
          </cell>
          <cell r="CJ206">
            <v>0</v>
          </cell>
          <cell r="CK206">
            <v>-2013.2695000000001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786715.31279999996</v>
          </cell>
          <cell r="DU206">
            <v>12026360.628699999</v>
          </cell>
          <cell r="DV206">
            <v>-10842775.415100001</v>
          </cell>
          <cell r="DW206">
            <v>-396869.9007</v>
          </cell>
          <cell r="DX206">
            <v>0</v>
          </cell>
          <cell r="DY206">
            <v>0</v>
          </cell>
          <cell r="DZ206">
            <v>201.45959999999999</v>
          </cell>
          <cell r="EA206">
            <v>0</v>
          </cell>
          <cell r="EB206">
            <v>0</v>
          </cell>
          <cell r="EC206">
            <v>0</v>
          </cell>
          <cell r="ED206">
            <v>61008.165200000003</v>
          </cell>
          <cell r="EE206">
            <v>0</v>
          </cell>
          <cell r="EF206">
            <v>-71996.948000000004</v>
          </cell>
          <cell r="EG206">
            <v>0</v>
          </cell>
          <cell r="EH206">
            <v>-2013.2695000000001</v>
          </cell>
        </row>
        <row r="207">
          <cell r="A207" t="str">
            <v>11000_prev_qtr_restated</v>
          </cell>
          <cell r="B207" t="str">
            <v>M:\output\agg\valuation\2017Q1\SII\11000_reporting_template_output_deal_EUR.csv</v>
          </cell>
          <cell r="C207">
            <v>11000</v>
          </cell>
          <cell r="D207" t="str">
            <v>11000_reporting_template_output_entity_EUR.csv</v>
          </cell>
          <cell r="E207" t="str">
            <v>India_Mortality</v>
          </cell>
          <cell r="F207" t="str">
            <v>Life</v>
          </cell>
          <cell r="G207" t="str">
            <v>INR</v>
          </cell>
          <cell r="H207">
            <v>3</v>
          </cell>
          <cell r="I207">
            <v>0</v>
          </cell>
          <cell r="J207">
            <v>61083.706100000003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015.7623000000001</v>
          </cell>
          <cell r="Q207">
            <v>0</v>
          </cell>
          <cell r="R207">
            <v>-71602.295499999993</v>
          </cell>
          <cell r="S207">
            <v>0</v>
          </cell>
          <cell r="T207">
            <v>-12534.3516</v>
          </cell>
          <cell r="U207">
            <v>0</v>
          </cell>
          <cell r="V207">
            <v>1240948856.4841001</v>
          </cell>
          <cell r="W207">
            <v>13835772.825999999</v>
          </cell>
          <cell r="X207">
            <v>0</v>
          </cell>
          <cell r="Y207">
            <v>0</v>
          </cell>
          <cell r="Z207">
            <v>-456580.50329999998</v>
          </cell>
          <cell r="AA207">
            <v>-12296167.1061</v>
          </cell>
          <cell r="AB207">
            <v>1083025.2165999999</v>
          </cell>
          <cell r="AC207">
            <v>0</v>
          </cell>
          <cell r="AD207">
            <v>301.91000000000003</v>
          </cell>
          <cell r="AE207">
            <v>-813.87720000000002</v>
          </cell>
          <cell r="AF207">
            <v>18169.258099999999</v>
          </cell>
          <cell r="AG207">
            <v>2867618.1285000001</v>
          </cell>
          <cell r="AH207">
            <v>0.66639999999999999</v>
          </cell>
          <cell r="AI207">
            <v>1784592.9118999999</v>
          </cell>
          <cell r="AJ207">
            <v>3566047.8089000001</v>
          </cell>
          <cell r="AK207">
            <v>5593828.1865999997</v>
          </cell>
          <cell r="AL207">
            <v>369586.83970000001</v>
          </cell>
          <cell r="AM207">
            <v>5224241.3469000002</v>
          </cell>
          <cell r="AN207">
            <v>5180940.0296</v>
          </cell>
          <cell r="AO207">
            <v>3412126.8760000002</v>
          </cell>
          <cell r="AP207">
            <v>0</v>
          </cell>
          <cell r="AQ207">
            <v>0</v>
          </cell>
          <cell r="AR207">
            <v>369586.83970000001</v>
          </cell>
          <cell r="AS207">
            <v>369586.83970000001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43301.317300000002</v>
          </cell>
          <cell r="AZ207">
            <v>126854.1303</v>
          </cell>
          <cell r="BA207">
            <v>0</v>
          </cell>
          <cell r="BB207">
            <v>553999.14199999999</v>
          </cell>
          <cell r="BC207">
            <v>0</v>
          </cell>
          <cell r="BD207">
            <v>0</v>
          </cell>
          <cell r="BE207">
            <v>0</v>
          </cell>
          <cell r="BF207">
            <v>1950856.1118000001</v>
          </cell>
          <cell r="BG207">
            <v>0</v>
          </cell>
          <cell r="BH207">
            <v>0</v>
          </cell>
          <cell r="BI207">
            <v>1678760.8078999999</v>
          </cell>
          <cell r="BJ207">
            <v>0</v>
          </cell>
          <cell r="BK207">
            <v>870469.83759999997</v>
          </cell>
          <cell r="BL207">
            <v>369586.83970000001</v>
          </cell>
          <cell r="BM207">
            <v>-541480.31429999997</v>
          </cell>
          <cell r="BN207">
            <v>553999.14199999999</v>
          </cell>
          <cell r="BO207">
            <v>-1021301.4227999999</v>
          </cell>
          <cell r="BP207">
            <v>420733.16460000002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61002.109199999999</v>
          </cell>
          <cell r="CF207">
            <v>0</v>
          </cell>
          <cell r="CG207">
            <v>0</v>
          </cell>
          <cell r="CH207">
            <v>0</v>
          </cell>
          <cell r="CI207">
            <v>-71506.647500000006</v>
          </cell>
          <cell r="CJ207">
            <v>0</v>
          </cell>
          <cell r="CK207">
            <v>-2013.0696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-799046.03289999999</v>
          </cell>
          <cell r="CX207">
            <v>-799046.03289999999</v>
          </cell>
          <cell r="CY207">
            <v>-799046.03289999999</v>
          </cell>
          <cell r="CZ207">
            <v>1383988.3266</v>
          </cell>
          <cell r="DA207">
            <v>0</v>
          </cell>
          <cell r="DB207">
            <v>0</v>
          </cell>
          <cell r="DC207">
            <v>1383988.3266</v>
          </cell>
          <cell r="DD207">
            <v>1383988.3266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-799046.03289999999</v>
          </cell>
          <cell r="DO207">
            <v>-799046.03289999999</v>
          </cell>
          <cell r="DP207">
            <v>-799046.03289999999</v>
          </cell>
          <cell r="DQ207">
            <v>-799046.03289999999</v>
          </cell>
          <cell r="DR207">
            <v>-799046.03289999999</v>
          </cell>
          <cell r="DS207">
            <v>-799046.03289999999</v>
          </cell>
          <cell r="DT207">
            <v>799046.03289999999</v>
          </cell>
          <cell r="DU207">
            <v>11962501.601500001</v>
          </cell>
          <cell r="DV207">
            <v>-10768693.015799999</v>
          </cell>
          <cell r="DW207">
            <v>-394762.5528</v>
          </cell>
          <cell r="DX207">
            <v>0</v>
          </cell>
          <cell r="DY207">
            <v>-799046.03289999999</v>
          </cell>
          <cell r="DZ207">
            <v>186.8879</v>
          </cell>
          <cell r="EA207">
            <v>0</v>
          </cell>
          <cell r="EB207">
            <v>0</v>
          </cell>
          <cell r="EC207">
            <v>0</v>
          </cell>
          <cell r="ED207">
            <v>61002.109199999999</v>
          </cell>
          <cell r="EE207">
            <v>0</v>
          </cell>
          <cell r="EF207">
            <v>-71506.647500000006</v>
          </cell>
          <cell r="EG207">
            <v>0</v>
          </cell>
          <cell r="EH207">
            <v>-2013.0696</v>
          </cell>
        </row>
        <row r="208">
          <cell r="A208" t="str">
            <v>11000_prev_qtr_restated</v>
          </cell>
          <cell r="B208" t="str">
            <v>M:\output\agg\valuation\2017Q1\SII\11000_reporting_template_output_deal_EUR.csv</v>
          </cell>
          <cell r="C208">
            <v>11000</v>
          </cell>
          <cell r="D208" t="str">
            <v>11000_reporting_template_output_entity_EUR.csv</v>
          </cell>
          <cell r="E208" t="str">
            <v>India_Mortality_NB</v>
          </cell>
          <cell r="F208" t="str">
            <v>Life</v>
          </cell>
          <cell r="G208" t="str">
            <v>INR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381730.89350000001</v>
          </cell>
          <cell r="X208">
            <v>0</v>
          </cell>
          <cell r="Y208">
            <v>0</v>
          </cell>
          <cell r="Z208">
            <v>-12597.119500000001</v>
          </cell>
          <cell r="AA208">
            <v>-318831.86499999999</v>
          </cell>
          <cell r="AB208">
            <v>50301.909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92021.000199999995</v>
          </cell>
          <cell r="AH208">
            <v>0.64990000000000003</v>
          </cell>
          <cell r="AI208">
            <v>41719.091200000003</v>
          </cell>
          <cell r="AJ208">
            <v>113554.96400000001</v>
          </cell>
          <cell r="AK208">
            <v>187136.74960000001</v>
          </cell>
          <cell r="AL208">
            <v>17045.171399999999</v>
          </cell>
          <cell r="AM208">
            <v>170091.57810000001</v>
          </cell>
          <cell r="AN208">
            <v>168733.5545</v>
          </cell>
          <cell r="AO208">
            <v>106715.1649</v>
          </cell>
          <cell r="AP208">
            <v>0</v>
          </cell>
          <cell r="AQ208">
            <v>0</v>
          </cell>
          <cell r="AR208">
            <v>17045.171399999999</v>
          </cell>
          <cell r="AS208">
            <v>17045.171399999999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1358.0236</v>
          </cell>
          <cell r="AZ208">
            <v>3664.9087</v>
          </cell>
          <cell r="BA208">
            <v>0</v>
          </cell>
          <cell r="BB208">
            <v>26124.438300000002</v>
          </cell>
          <cell r="BC208">
            <v>0</v>
          </cell>
          <cell r="BD208">
            <v>0</v>
          </cell>
          <cell r="BE208">
            <v>0</v>
          </cell>
          <cell r="BF208">
            <v>50392.539299999997</v>
          </cell>
          <cell r="BG208">
            <v>0</v>
          </cell>
          <cell r="BH208">
            <v>0</v>
          </cell>
          <cell r="BI208">
            <v>44297.332699999999</v>
          </cell>
          <cell r="BJ208">
            <v>0</v>
          </cell>
          <cell r="BK208">
            <v>44254.335500000001</v>
          </cell>
          <cell r="BL208">
            <v>17045.171399999999</v>
          </cell>
          <cell r="BM208">
            <v>-25257.071499999998</v>
          </cell>
          <cell r="BN208">
            <v>26124.438300000002</v>
          </cell>
          <cell r="BO208">
            <v>-51760.959199999998</v>
          </cell>
          <cell r="BP208">
            <v>17531.545699999999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-37800.976600000002</v>
          </cell>
          <cell r="CX208">
            <v>-37800.976600000002</v>
          </cell>
          <cell r="CY208">
            <v>-37800.976600000002</v>
          </cell>
          <cell r="CZ208">
            <v>65473.212</v>
          </cell>
          <cell r="DA208">
            <v>0</v>
          </cell>
          <cell r="DB208">
            <v>0</v>
          </cell>
          <cell r="DC208">
            <v>65473.212</v>
          </cell>
          <cell r="DD208">
            <v>65473.212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-37800.976600000002</v>
          </cell>
          <cell r="DO208">
            <v>-37800.976600000002</v>
          </cell>
          <cell r="DP208">
            <v>-37800.976600000002</v>
          </cell>
          <cell r="DQ208">
            <v>-37800.976600000002</v>
          </cell>
          <cell r="DR208">
            <v>-37800.976600000002</v>
          </cell>
          <cell r="DS208">
            <v>-37800.976600000002</v>
          </cell>
          <cell r="DT208">
            <v>37800.976600000002</v>
          </cell>
          <cell r="DU208">
            <v>325609.88799999998</v>
          </cell>
          <cell r="DV208">
            <v>-277063.78509999998</v>
          </cell>
          <cell r="DW208">
            <v>-10745.1263</v>
          </cell>
          <cell r="DX208">
            <v>0</v>
          </cell>
          <cell r="DY208">
            <v>-37800.976600000002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</row>
        <row r="209">
          <cell r="A209" t="str">
            <v>11000_prev_qtr_restated</v>
          </cell>
          <cell r="B209" t="str">
            <v>M:\output\agg\valuation\2017Q1\SII\11000_reporting_template_output_deal_EUR.csv</v>
          </cell>
          <cell r="C209">
            <v>11000</v>
          </cell>
          <cell r="D209" t="str">
            <v>11000_reporting_template_output_entity_EUR.csv</v>
          </cell>
          <cell r="E209" t="str">
            <v>India_Mortality_NB</v>
          </cell>
          <cell r="F209" t="str">
            <v>Life</v>
          </cell>
          <cell r="G209" t="str">
            <v>INR</v>
          </cell>
          <cell r="H209">
            <v>1</v>
          </cell>
          <cell r="I209">
            <v>0</v>
          </cell>
          <cell r="J209">
            <v>1084.5472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35.790100000000002</v>
          </cell>
          <cell r="Q209">
            <v>0</v>
          </cell>
          <cell r="R209">
            <v>-2070.5713999999998</v>
          </cell>
          <cell r="S209">
            <v>0</v>
          </cell>
          <cell r="T209">
            <v>-1021.8143</v>
          </cell>
          <cell r="U209">
            <v>0</v>
          </cell>
          <cell r="V209">
            <v>43215696.380199999</v>
          </cell>
          <cell r="W209">
            <v>380529.11180000001</v>
          </cell>
          <cell r="X209">
            <v>0</v>
          </cell>
          <cell r="Y209">
            <v>0</v>
          </cell>
          <cell r="Z209">
            <v>-12557.4607</v>
          </cell>
          <cell r="AA209">
            <v>-316663.3762</v>
          </cell>
          <cell r="AB209">
            <v>51308.274899999997</v>
          </cell>
          <cell r="AC209">
            <v>0</v>
          </cell>
          <cell r="AD209">
            <v>15.448399999999999</v>
          </cell>
          <cell r="AE209">
            <v>-28.2608</v>
          </cell>
          <cell r="AF209">
            <v>549.85979999999995</v>
          </cell>
          <cell r="AG209">
            <v>91442.8796</v>
          </cell>
          <cell r="AH209">
            <v>0</v>
          </cell>
          <cell r="AI209">
            <v>40134.604599999999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084.028</v>
          </cell>
          <cell r="CF209">
            <v>0</v>
          </cell>
          <cell r="CG209">
            <v>0</v>
          </cell>
          <cell r="CH209">
            <v>0</v>
          </cell>
          <cell r="CI209">
            <v>-2069.5803000000001</v>
          </cell>
          <cell r="CJ209">
            <v>0</v>
          </cell>
          <cell r="CK209">
            <v>-35.7729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38810.5484</v>
          </cell>
          <cell r="DU209">
            <v>324424.61940000003</v>
          </cell>
          <cell r="DV209">
            <v>-274908.05859999999</v>
          </cell>
          <cell r="DW209">
            <v>-10706.0124</v>
          </cell>
          <cell r="DX209">
            <v>0</v>
          </cell>
          <cell r="DY209">
            <v>0</v>
          </cell>
          <cell r="DZ209">
            <v>11.753299999999999</v>
          </cell>
          <cell r="EA209">
            <v>0</v>
          </cell>
          <cell r="EB209">
            <v>0</v>
          </cell>
          <cell r="EC209">
            <v>0</v>
          </cell>
          <cell r="ED209">
            <v>1084.028</v>
          </cell>
          <cell r="EE209">
            <v>0</v>
          </cell>
          <cell r="EF209">
            <v>-2069.5803000000001</v>
          </cell>
          <cell r="EG209">
            <v>0</v>
          </cell>
          <cell r="EH209">
            <v>-35.7729</v>
          </cell>
        </row>
        <row r="210">
          <cell r="A210" t="str">
            <v>11000_prev_qtr_restated</v>
          </cell>
          <cell r="B210" t="str">
            <v>M:\output\agg\valuation\2017Q1\SII\11000_reporting_template_output_deal_EUR.csv</v>
          </cell>
          <cell r="C210">
            <v>11000</v>
          </cell>
          <cell r="D210" t="str">
            <v>11000_reporting_template_output_entity_EUR.csv</v>
          </cell>
          <cell r="E210" t="str">
            <v>India_Mortality_NB</v>
          </cell>
          <cell r="F210" t="str">
            <v>Life</v>
          </cell>
          <cell r="G210" t="str">
            <v>INR</v>
          </cell>
          <cell r="H210">
            <v>2</v>
          </cell>
          <cell r="I210">
            <v>0</v>
          </cell>
          <cell r="J210">
            <v>1068.580099999999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35.263100000000001</v>
          </cell>
          <cell r="Q210">
            <v>0</v>
          </cell>
          <cell r="R210">
            <v>-2035.4712999999999</v>
          </cell>
          <cell r="S210">
            <v>0</v>
          </cell>
          <cell r="T210">
            <v>-1002.1544</v>
          </cell>
          <cell r="U210">
            <v>0</v>
          </cell>
          <cell r="V210">
            <v>42415709.0123</v>
          </cell>
          <cell r="W210">
            <v>379348.63250000001</v>
          </cell>
          <cell r="X210">
            <v>0</v>
          </cell>
          <cell r="Y210">
            <v>0</v>
          </cell>
          <cell r="Z210">
            <v>-12518.5049</v>
          </cell>
          <cell r="AA210">
            <v>-314534.78610000003</v>
          </cell>
          <cell r="AB210">
            <v>52295.341500000002</v>
          </cell>
          <cell r="AC210">
            <v>0</v>
          </cell>
          <cell r="AD210">
            <v>15.0878</v>
          </cell>
          <cell r="AE210">
            <v>-26.889900000000001</v>
          </cell>
          <cell r="AF210">
            <v>546.12670000000003</v>
          </cell>
          <cell r="AG210">
            <v>90869.862899999993</v>
          </cell>
          <cell r="AH210">
            <v>0</v>
          </cell>
          <cell r="AI210">
            <v>38574.521399999998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1067.6023</v>
          </cell>
          <cell r="CF210">
            <v>0</v>
          </cell>
          <cell r="CG210">
            <v>0</v>
          </cell>
          <cell r="CH210">
            <v>0</v>
          </cell>
          <cell r="CI210">
            <v>-2033.6088</v>
          </cell>
          <cell r="CJ210">
            <v>0</v>
          </cell>
          <cell r="CK210">
            <v>-35.230899999999998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39801.682999999997</v>
          </cell>
          <cell r="DU210">
            <v>323272.56540000002</v>
          </cell>
          <cell r="DV210">
            <v>-272802.88780000003</v>
          </cell>
          <cell r="DW210">
            <v>-10667.994699999999</v>
          </cell>
          <cell r="DX210">
            <v>0</v>
          </cell>
          <cell r="DY210">
            <v>0</v>
          </cell>
          <cell r="DZ210">
            <v>10.1029</v>
          </cell>
          <cell r="EA210">
            <v>0</v>
          </cell>
          <cell r="EB210">
            <v>0</v>
          </cell>
          <cell r="EC210">
            <v>0</v>
          </cell>
          <cell r="ED210">
            <v>1067.6023</v>
          </cell>
          <cell r="EE210">
            <v>0</v>
          </cell>
          <cell r="EF210">
            <v>-2033.6088</v>
          </cell>
          <cell r="EG210">
            <v>0</v>
          </cell>
          <cell r="EH210">
            <v>-35.230899999999998</v>
          </cell>
        </row>
        <row r="211">
          <cell r="A211" t="str">
            <v>11000_prev_qtr_restated</v>
          </cell>
          <cell r="B211" t="str">
            <v>M:\output\agg\valuation\2017Q1\SII\11000_reporting_template_output_deal_EUR.csv</v>
          </cell>
          <cell r="C211">
            <v>11000</v>
          </cell>
          <cell r="D211" t="str">
            <v>11000_reporting_template_output_entity_EUR.csv</v>
          </cell>
          <cell r="E211" t="str">
            <v>India_Mortality_NB</v>
          </cell>
          <cell r="F211" t="str">
            <v>Life</v>
          </cell>
          <cell r="G211" t="str">
            <v>INR</v>
          </cell>
          <cell r="H211">
            <v>3</v>
          </cell>
          <cell r="I211">
            <v>0</v>
          </cell>
          <cell r="J211">
            <v>1050.256699999999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-34.658499999999997</v>
          </cell>
          <cell r="Q211">
            <v>0</v>
          </cell>
          <cell r="R211">
            <v>-2003.0083</v>
          </cell>
          <cell r="S211">
            <v>0</v>
          </cell>
          <cell r="T211">
            <v>-987.41</v>
          </cell>
          <cell r="U211">
            <v>0</v>
          </cell>
          <cell r="V211">
            <v>41630982.704499997</v>
          </cell>
          <cell r="W211">
            <v>378191.41850000003</v>
          </cell>
          <cell r="X211">
            <v>0</v>
          </cell>
          <cell r="Y211">
            <v>0</v>
          </cell>
          <cell r="Z211">
            <v>-12480.316800000001</v>
          </cell>
          <cell r="AA211">
            <v>-312443.09480000002</v>
          </cell>
          <cell r="AB211">
            <v>53268.0069</v>
          </cell>
          <cell r="AC211">
            <v>0</v>
          </cell>
          <cell r="AD211">
            <v>14.7447</v>
          </cell>
          <cell r="AE211">
            <v>-25.620799999999999</v>
          </cell>
          <cell r="AF211">
            <v>542.46169999999995</v>
          </cell>
          <cell r="AG211">
            <v>90301.780499999993</v>
          </cell>
          <cell r="AH211">
            <v>0.66639999999999999</v>
          </cell>
          <cell r="AI211">
            <v>37033.773699999998</v>
          </cell>
          <cell r="AJ211">
            <v>102643.0773</v>
          </cell>
          <cell r="AK211">
            <v>170672.9999</v>
          </cell>
          <cell r="AL211">
            <v>16699.659299999999</v>
          </cell>
          <cell r="AM211">
            <v>153973.3406</v>
          </cell>
          <cell r="AN211">
            <v>152697.1269</v>
          </cell>
          <cell r="AO211">
            <v>95894.023000000001</v>
          </cell>
          <cell r="AP211">
            <v>0</v>
          </cell>
          <cell r="AQ211">
            <v>0</v>
          </cell>
          <cell r="AR211">
            <v>16699.659299999999</v>
          </cell>
          <cell r="AS211">
            <v>16699.659299999999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1276.2137</v>
          </cell>
          <cell r="AZ211">
            <v>3650.913</v>
          </cell>
          <cell r="BA211">
            <v>0</v>
          </cell>
          <cell r="BB211">
            <v>26182.366099999999</v>
          </cell>
          <cell r="BC211">
            <v>0</v>
          </cell>
          <cell r="BD211">
            <v>0</v>
          </cell>
          <cell r="BE211">
            <v>0</v>
          </cell>
          <cell r="BF211">
            <v>49298.052000000003</v>
          </cell>
          <cell r="BG211">
            <v>0</v>
          </cell>
          <cell r="BH211">
            <v>0</v>
          </cell>
          <cell r="BI211">
            <v>43442.859100000001</v>
          </cell>
          <cell r="BJ211">
            <v>0</v>
          </cell>
          <cell r="BK211">
            <v>30122.936600000001</v>
          </cell>
          <cell r="BL211">
            <v>16699.659299999999</v>
          </cell>
          <cell r="BM211">
            <v>-24419.129099999998</v>
          </cell>
          <cell r="BN211">
            <v>26182.366099999999</v>
          </cell>
          <cell r="BO211">
            <v>-51798.014900000002</v>
          </cell>
          <cell r="BP211">
            <v>17844.4395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1048.8536999999999</v>
          </cell>
          <cell r="CF211">
            <v>0</v>
          </cell>
          <cell r="CG211">
            <v>0</v>
          </cell>
          <cell r="CH211">
            <v>0</v>
          </cell>
          <cell r="CI211">
            <v>-2000.3326</v>
          </cell>
          <cell r="CJ211">
            <v>0</v>
          </cell>
          <cell r="CK211">
            <v>-34.612200000000001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-40778.318899999998</v>
          </cell>
          <cell r="CX211">
            <v>-40778.318899999998</v>
          </cell>
          <cell r="CY211">
            <v>-40778.318899999998</v>
          </cell>
          <cell r="CZ211">
            <v>70630.120200000005</v>
          </cell>
          <cell r="DA211">
            <v>0</v>
          </cell>
          <cell r="DB211">
            <v>0</v>
          </cell>
          <cell r="DC211">
            <v>70630.120200000005</v>
          </cell>
          <cell r="DD211">
            <v>70630.120200000005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-40778.318899999998</v>
          </cell>
          <cell r="DO211">
            <v>-40778.318899999998</v>
          </cell>
          <cell r="DP211">
            <v>-40778.318899999998</v>
          </cell>
          <cell r="DQ211">
            <v>-40778.318899999998</v>
          </cell>
          <cell r="DR211">
            <v>-40778.318899999998</v>
          </cell>
          <cell r="DS211">
            <v>-40778.318899999998</v>
          </cell>
          <cell r="DT211">
            <v>40778.318899999998</v>
          </cell>
          <cell r="DU211">
            <v>322146.91680000001</v>
          </cell>
          <cell r="DV211">
            <v>-270737.74959999998</v>
          </cell>
          <cell r="DW211">
            <v>-10630.8483</v>
          </cell>
          <cell r="DX211">
            <v>0</v>
          </cell>
          <cell r="DY211">
            <v>-40778.318899999998</v>
          </cell>
          <cell r="DZ211">
            <v>9.4550999999999998</v>
          </cell>
          <cell r="EA211">
            <v>0</v>
          </cell>
          <cell r="EB211">
            <v>0</v>
          </cell>
          <cell r="EC211">
            <v>0</v>
          </cell>
          <cell r="ED211">
            <v>1048.8536999999999</v>
          </cell>
          <cell r="EE211">
            <v>0</v>
          </cell>
          <cell r="EF211">
            <v>-2000.3326</v>
          </cell>
          <cell r="EG211">
            <v>0</v>
          </cell>
          <cell r="EH211">
            <v>-34.612200000000001</v>
          </cell>
        </row>
        <row r="212">
          <cell r="A212" t="str">
            <v>11000_prev_qtr_restated</v>
          </cell>
          <cell r="B212" t="str">
            <v>M:\output\agg\valuation\2017Q1\SII\11000_reporting_template_output_deal_EUR.csv</v>
          </cell>
          <cell r="C212">
            <v>11000</v>
          </cell>
          <cell r="D212" t="str">
            <v>11000_reporting_template_output_entity_EUR.csv</v>
          </cell>
          <cell r="E212" t="str">
            <v>JPNMSI_ADAMS</v>
          </cell>
          <cell r="F212" t="str">
            <v>Life</v>
          </cell>
          <cell r="G212" t="str">
            <v>JPY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14456716973.180099</v>
          </cell>
          <cell r="W212">
            <v>44852669.340000004</v>
          </cell>
          <cell r="X212">
            <v>-8814134.5136999991</v>
          </cell>
          <cell r="Y212">
            <v>0</v>
          </cell>
          <cell r="Z212">
            <v>-1479656.7814</v>
          </cell>
          <cell r="AA212">
            <v>-15207259.920299999</v>
          </cell>
          <cell r="AB212">
            <v>19351618.1244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6051316.2301000003</v>
          </cell>
          <cell r="AH212">
            <v>0.64990000000000003</v>
          </cell>
          <cell r="AI212">
            <v>-13300301.894400001</v>
          </cell>
          <cell r="AJ212">
            <v>16121480.0801</v>
          </cell>
          <cell r="AK212">
            <v>24086781.754700001</v>
          </cell>
          <cell r="AL212">
            <v>1093888.496</v>
          </cell>
          <cell r="AM212">
            <v>22992893.258699998</v>
          </cell>
          <cell r="AN212">
            <v>22809316.310699999</v>
          </cell>
          <cell r="AO212">
            <v>0</v>
          </cell>
          <cell r="AP212">
            <v>15629199.0734</v>
          </cell>
          <cell r="AQ212">
            <v>8878097.5847999994</v>
          </cell>
          <cell r="AR212">
            <v>1093888.496</v>
          </cell>
          <cell r="AS212">
            <v>1093888.496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183576.948</v>
          </cell>
          <cell r="AZ212">
            <v>0</v>
          </cell>
          <cell r="BA212">
            <v>256540.34700000001</v>
          </cell>
          <cell r="BB212">
            <v>0</v>
          </cell>
          <cell r="BC212">
            <v>7740647.2498000003</v>
          </cell>
          <cell r="BD212">
            <v>0</v>
          </cell>
          <cell r="BE212">
            <v>0</v>
          </cell>
          <cell r="BF212">
            <v>0</v>
          </cell>
          <cell r="BG212">
            <v>3978778.5035999999</v>
          </cell>
          <cell r="BH212">
            <v>10833350.2103</v>
          </cell>
          <cell r="BI212">
            <v>0</v>
          </cell>
          <cell r="BJ212">
            <v>0</v>
          </cell>
          <cell r="BK212">
            <v>0</v>
          </cell>
          <cell r="BL212">
            <v>1093888.496</v>
          </cell>
          <cell r="BM212">
            <v>-66636.181100000002</v>
          </cell>
          <cell r="BN212">
            <v>2540759.8917999999</v>
          </cell>
          <cell r="BO212">
            <v>-3203398.4871999999</v>
          </cell>
          <cell r="BP212">
            <v>7740647.2498000003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-19229163.570500001</v>
          </cell>
          <cell r="CX212">
            <v>-19229163.570500001</v>
          </cell>
          <cell r="CY212">
            <v>-19229163.570500001</v>
          </cell>
          <cell r="CZ212">
            <v>33305888.291200001</v>
          </cell>
          <cell r="DA212">
            <v>0</v>
          </cell>
          <cell r="DB212">
            <v>0</v>
          </cell>
          <cell r="DC212">
            <v>33305888.291200001</v>
          </cell>
          <cell r="DD212">
            <v>33305888.291200001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-19229163.570500001</v>
          </cell>
          <cell r="DO212">
            <v>-19229163.570500001</v>
          </cell>
          <cell r="DP212">
            <v>-19229163.570500001</v>
          </cell>
          <cell r="DQ212">
            <v>-19229163.570500001</v>
          </cell>
          <cell r="DR212">
            <v>-19229163.570500001</v>
          </cell>
          <cell r="DS212">
            <v>-19229163.570500001</v>
          </cell>
          <cell r="DT212">
            <v>19229163.570500001</v>
          </cell>
          <cell r="DU212">
            <v>35797665.367399998</v>
          </cell>
          <cell r="DV212">
            <v>-15098734.424799999</v>
          </cell>
          <cell r="DW212">
            <v>-1469767.3721</v>
          </cell>
          <cell r="DX212">
            <v>0</v>
          </cell>
          <cell r="DY212">
            <v>-19229163.570500001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</row>
        <row r="213">
          <cell r="A213" t="str">
            <v>11000_prev_qtr_restated</v>
          </cell>
          <cell r="B213" t="str">
            <v>M:\output\agg\valuation\2017Q1\SII\11000_reporting_template_output_deal_EUR.csv</v>
          </cell>
          <cell r="C213">
            <v>11000</v>
          </cell>
          <cell r="D213" t="str">
            <v>11000_reporting_template_output_entity_EUR.csv</v>
          </cell>
          <cell r="E213" t="str">
            <v>JPNMSI_ADAMS</v>
          </cell>
          <cell r="F213" t="str">
            <v>Life</v>
          </cell>
          <cell r="G213" t="str">
            <v>JPY</v>
          </cell>
          <cell r="H213">
            <v>1</v>
          </cell>
          <cell r="I213">
            <v>0</v>
          </cell>
          <cell r="J213">
            <v>510221.24770000001</v>
          </cell>
          <cell r="K213">
            <v>0</v>
          </cell>
          <cell r="L213">
            <v>-100248.04459999999</v>
          </cell>
          <cell r="M213">
            <v>0</v>
          </cell>
          <cell r="N213">
            <v>0</v>
          </cell>
          <cell r="O213">
            <v>0</v>
          </cell>
          <cell r="P213">
            <v>-16833.430400000001</v>
          </cell>
          <cell r="Q213">
            <v>0</v>
          </cell>
          <cell r="R213">
            <v>-152246.83100000001</v>
          </cell>
          <cell r="S213">
            <v>0</v>
          </cell>
          <cell r="T213">
            <v>240892.9417</v>
          </cell>
          <cell r="U213">
            <v>0</v>
          </cell>
          <cell r="V213">
            <v>14453607818.386999</v>
          </cell>
          <cell r="W213">
            <v>44328673.254500002</v>
          </cell>
          <cell r="X213">
            <v>-8711179.5339000002</v>
          </cell>
          <cell r="Y213">
            <v>0</v>
          </cell>
          <cell r="Z213">
            <v>-1462368.9291999999</v>
          </cell>
          <cell r="AA213">
            <v>-15050342.7421</v>
          </cell>
          <cell r="AB213">
            <v>19104782.0493</v>
          </cell>
          <cell r="AC213">
            <v>0</v>
          </cell>
          <cell r="AD213">
            <v>5943.1334999999999</v>
          </cell>
          <cell r="AE213">
            <v>-1858.4378999999999</v>
          </cell>
          <cell r="AF213">
            <v>74694.100900000005</v>
          </cell>
          <cell r="AG213">
            <v>5974763.6913000001</v>
          </cell>
          <cell r="AH213">
            <v>0</v>
          </cell>
          <cell r="AI213">
            <v>-13130018.357999999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510207.18459999998</v>
          </cell>
          <cell r="CF213">
            <v>-100245.28140000001</v>
          </cell>
          <cell r="CG213">
            <v>0</v>
          </cell>
          <cell r="CH213">
            <v>0</v>
          </cell>
          <cell r="CI213">
            <v>-152242.6347</v>
          </cell>
          <cell r="CJ213">
            <v>0</v>
          </cell>
          <cell r="CK213">
            <v>-16832.966400000001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18982298.423</v>
          </cell>
          <cell r="DU213">
            <v>35376573.042099997</v>
          </cell>
          <cell r="DV213">
            <v>-14941797.202199999</v>
          </cell>
          <cell r="DW213">
            <v>-1452477.4169000001</v>
          </cell>
          <cell r="DX213">
            <v>0</v>
          </cell>
          <cell r="DY213">
            <v>0</v>
          </cell>
          <cell r="DZ213">
            <v>5978.8455000000004</v>
          </cell>
          <cell r="EA213">
            <v>0</v>
          </cell>
          <cell r="EB213">
            <v>0</v>
          </cell>
          <cell r="EC213">
            <v>0</v>
          </cell>
          <cell r="ED213">
            <v>409961.9031</v>
          </cell>
          <cell r="EE213">
            <v>0</v>
          </cell>
          <cell r="EF213">
            <v>-152242.6347</v>
          </cell>
          <cell r="EG213">
            <v>0</v>
          </cell>
          <cell r="EH213">
            <v>-16832.966400000001</v>
          </cell>
        </row>
        <row r="214">
          <cell r="A214" t="str">
            <v>11000_prev_qtr_restated</v>
          </cell>
          <cell r="B214" t="str">
            <v>M:\output\agg\valuation\2017Q1\SII\11000_reporting_template_output_deal_EUR.csv</v>
          </cell>
          <cell r="C214">
            <v>11000</v>
          </cell>
          <cell r="D214" t="str">
            <v>11000_reporting_template_output_entity_EUR.csv</v>
          </cell>
          <cell r="E214" t="str">
            <v>JPNMSI_ADAMS</v>
          </cell>
          <cell r="F214" t="str">
            <v>Life</v>
          </cell>
          <cell r="G214" t="str">
            <v>JPY</v>
          </cell>
          <cell r="H214">
            <v>2</v>
          </cell>
          <cell r="I214">
            <v>0</v>
          </cell>
          <cell r="J214">
            <v>504827.15779999999</v>
          </cell>
          <cell r="K214">
            <v>0</v>
          </cell>
          <cell r="L214">
            <v>-99187.397500000006</v>
          </cell>
          <cell r="M214">
            <v>0</v>
          </cell>
          <cell r="N214">
            <v>0</v>
          </cell>
          <cell r="O214">
            <v>0</v>
          </cell>
          <cell r="P214">
            <v>-16655.439900000001</v>
          </cell>
          <cell r="Q214">
            <v>0</v>
          </cell>
          <cell r="R214">
            <v>-150880.50459999999</v>
          </cell>
          <cell r="S214">
            <v>0</v>
          </cell>
          <cell r="T214">
            <v>238103.81580000001</v>
          </cell>
          <cell r="U214">
            <v>0</v>
          </cell>
          <cell r="V214">
            <v>14308535847.629801</v>
          </cell>
          <cell r="W214">
            <v>43810810.711099997</v>
          </cell>
          <cell r="X214">
            <v>-8609430.5080999993</v>
          </cell>
          <cell r="Y214">
            <v>0</v>
          </cell>
          <cell r="Z214">
            <v>-1445283.4619</v>
          </cell>
          <cell r="AA214">
            <v>-14895036.5012</v>
          </cell>
          <cell r="AB214">
            <v>18861060.239999998</v>
          </cell>
          <cell r="AC214">
            <v>0</v>
          </cell>
          <cell r="AD214">
            <v>5617.9935999999998</v>
          </cell>
          <cell r="AE214">
            <v>-1756.9519</v>
          </cell>
          <cell r="AF214">
            <v>73923.837799999994</v>
          </cell>
          <cell r="AG214">
            <v>5899082.9016000004</v>
          </cell>
          <cell r="AH214">
            <v>0</v>
          </cell>
          <cell r="AI214">
            <v>-12961977.338400001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504798.495</v>
          </cell>
          <cell r="CF214">
            <v>-99181.765899999999</v>
          </cell>
          <cell r="CG214">
            <v>0</v>
          </cell>
          <cell r="CH214">
            <v>0</v>
          </cell>
          <cell r="CI214">
            <v>-150871.93799999999</v>
          </cell>
          <cell r="CJ214">
            <v>0</v>
          </cell>
          <cell r="CK214">
            <v>-16654.494299999998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18739266.798099998</v>
          </cell>
          <cell r="DU214">
            <v>34961747.3517</v>
          </cell>
          <cell r="DV214">
            <v>-14787035.728800001</v>
          </cell>
          <cell r="DW214">
            <v>-1435444.8247</v>
          </cell>
          <cell r="DX214">
            <v>0</v>
          </cell>
          <cell r="DY214">
            <v>0</v>
          </cell>
          <cell r="DZ214">
            <v>4941.3280000000004</v>
          </cell>
          <cell r="EA214">
            <v>0</v>
          </cell>
          <cell r="EB214">
            <v>0</v>
          </cell>
          <cell r="EC214">
            <v>0</v>
          </cell>
          <cell r="ED214">
            <v>405616.7291</v>
          </cell>
          <cell r="EE214">
            <v>0</v>
          </cell>
          <cell r="EF214">
            <v>-150871.93799999999</v>
          </cell>
          <cell r="EG214">
            <v>0</v>
          </cell>
          <cell r="EH214">
            <v>-16654.494299999998</v>
          </cell>
        </row>
        <row r="215">
          <cell r="A215" t="str">
            <v>11000_prev_qtr_restated</v>
          </cell>
          <cell r="B215" t="str">
            <v>M:\output\agg\valuation\2017Q1\SII\11000_reporting_template_output_deal_EUR.csv</v>
          </cell>
          <cell r="C215">
            <v>11000</v>
          </cell>
          <cell r="D215" t="str">
            <v>11000_reporting_template_output_entity_EUR.csv</v>
          </cell>
          <cell r="E215" t="str">
            <v>JPNMSI_ADAMS</v>
          </cell>
          <cell r="F215" t="str">
            <v>Life</v>
          </cell>
          <cell r="G215" t="str">
            <v>JPY</v>
          </cell>
          <cell r="H215">
            <v>3</v>
          </cell>
          <cell r="I215">
            <v>0</v>
          </cell>
          <cell r="J215">
            <v>499856.27669999999</v>
          </cell>
          <cell r="K215">
            <v>0</v>
          </cell>
          <cell r="L215">
            <v>-98210.628899999996</v>
          </cell>
          <cell r="M215">
            <v>0</v>
          </cell>
          <cell r="N215">
            <v>0</v>
          </cell>
          <cell r="O215">
            <v>0</v>
          </cell>
          <cell r="P215">
            <v>-16491.412799999998</v>
          </cell>
          <cell r="Q215">
            <v>0</v>
          </cell>
          <cell r="R215">
            <v>-149622.94260000001</v>
          </cell>
          <cell r="S215">
            <v>0</v>
          </cell>
          <cell r="T215">
            <v>235531.29240000001</v>
          </cell>
          <cell r="U215">
            <v>0</v>
          </cell>
          <cell r="V215">
            <v>14170188382.758101</v>
          </cell>
          <cell r="W215">
            <v>43298601.977399997</v>
          </cell>
          <cell r="X215">
            <v>-8508792.4504000004</v>
          </cell>
          <cell r="Y215">
            <v>0</v>
          </cell>
          <cell r="Z215">
            <v>-1428384.5515000001</v>
          </cell>
          <cell r="AA215">
            <v>-14741213.9034</v>
          </cell>
          <cell r="AB215">
            <v>18620211.072099999</v>
          </cell>
          <cell r="AC215">
            <v>0</v>
          </cell>
          <cell r="AD215">
            <v>5317.8755000000001</v>
          </cell>
          <cell r="AE215">
            <v>-1663.2463</v>
          </cell>
          <cell r="AF215">
            <v>73161.463000000003</v>
          </cell>
          <cell r="AG215">
            <v>5824258.1923000002</v>
          </cell>
          <cell r="AH215">
            <v>0.66639999999999999</v>
          </cell>
          <cell r="AI215">
            <v>-12795952.879799999</v>
          </cell>
          <cell r="AJ215">
            <v>13636912.782600001</v>
          </cell>
          <cell r="AK215">
            <v>20846932.647999998</v>
          </cell>
          <cell r="AL215">
            <v>1048039.8202</v>
          </cell>
          <cell r="AM215">
            <v>19798892.827799998</v>
          </cell>
          <cell r="AN215">
            <v>19634788.973499998</v>
          </cell>
          <cell r="AO215">
            <v>0</v>
          </cell>
          <cell r="AP215">
            <v>13172529.194800001</v>
          </cell>
          <cell r="AQ215">
            <v>8540206.2530000005</v>
          </cell>
          <cell r="AR215">
            <v>1048039.8202</v>
          </cell>
          <cell r="AS215">
            <v>1048039.8202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164103.85430000001</v>
          </cell>
          <cell r="AZ215">
            <v>0</v>
          </cell>
          <cell r="BA215">
            <v>251226.33350000001</v>
          </cell>
          <cell r="BB215">
            <v>0</v>
          </cell>
          <cell r="BC215">
            <v>7448084.4287999999</v>
          </cell>
          <cell r="BD215">
            <v>0</v>
          </cell>
          <cell r="BE215">
            <v>0</v>
          </cell>
          <cell r="BF215">
            <v>0</v>
          </cell>
          <cell r="BG215">
            <v>3816806.1716999998</v>
          </cell>
          <cell r="BH215">
            <v>8118672.0395</v>
          </cell>
          <cell r="BI215">
            <v>0</v>
          </cell>
          <cell r="BJ215">
            <v>0</v>
          </cell>
          <cell r="BK215">
            <v>0</v>
          </cell>
          <cell r="BL215">
            <v>1048039.8202</v>
          </cell>
          <cell r="BM215">
            <v>-66577.350300000006</v>
          </cell>
          <cell r="BN215">
            <v>2536699.6150000002</v>
          </cell>
          <cell r="BO215">
            <v>-3198803.5032000002</v>
          </cell>
          <cell r="BP215">
            <v>7448084.4287999999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499823.99070000002</v>
          </cell>
          <cell r="CF215">
            <v>-98204.285399999993</v>
          </cell>
          <cell r="CG215">
            <v>0</v>
          </cell>
          <cell r="CH215">
            <v>0</v>
          </cell>
          <cell r="CI215">
            <v>-149613.27830000001</v>
          </cell>
          <cell r="CJ215">
            <v>0</v>
          </cell>
          <cell r="CK215">
            <v>-16490.347600000001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-18499299.1186</v>
          </cell>
          <cell r="CX215">
            <v>-18499299.1186</v>
          </cell>
          <cell r="CY215">
            <v>-18499299.1186</v>
          </cell>
          <cell r="CZ215">
            <v>32041725.9778</v>
          </cell>
          <cell r="DA215">
            <v>0</v>
          </cell>
          <cell r="DB215">
            <v>0</v>
          </cell>
          <cell r="DC215">
            <v>32041725.9778</v>
          </cell>
          <cell r="DD215">
            <v>32041725.9778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-18499299.1186</v>
          </cell>
          <cell r="DO215">
            <v>-18499299.1186</v>
          </cell>
          <cell r="DP215">
            <v>-18499299.1186</v>
          </cell>
          <cell r="DQ215">
            <v>-18499299.1186</v>
          </cell>
          <cell r="DR215">
            <v>-18499299.1186</v>
          </cell>
          <cell r="DS215">
            <v>-18499299.1186</v>
          </cell>
          <cell r="DT215">
            <v>18499299.1186</v>
          </cell>
          <cell r="DU215">
            <v>34551822.320299998</v>
          </cell>
          <cell r="DV215">
            <v>-14633909.7212</v>
          </cell>
          <cell r="DW215">
            <v>-1418613.4805000001</v>
          </cell>
          <cell r="DX215">
            <v>0</v>
          </cell>
          <cell r="DY215">
            <v>-18499299.1186</v>
          </cell>
          <cell r="DZ215">
            <v>4451.6001999999999</v>
          </cell>
          <cell r="EA215">
            <v>0</v>
          </cell>
          <cell r="EB215">
            <v>0</v>
          </cell>
          <cell r="EC215">
            <v>0</v>
          </cell>
          <cell r="ED215">
            <v>401619.70520000003</v>
          </cell>
          <cell r="EE215">
            <v>0</v>
          </cell>
          <cell r="EF215">
            <v>-149613.27830000001</v>
          </cell>
          <cell r="EG215">
            <v>0</v>
          </cell>
          <cell r="EH215">
            <v>-16490.347600000001</v>
          </cell>
        </row>
        <row r="216">
          <cell r="A216" t="str">
            <v>11000_prev_qtr_restated</v>
          </cell>
          <cell r="B216" t="str">
            <v>M:\output\agg\valuation\2017Q1\SII\11000_reporting_template_output_deal_EUR.csv</v>
          </cell>
          <cell r="C216">
            <v>11000</v>
          </cell>
          <cell r="D216" t="str">
            <v>11000_reporting_template_output_entity_EUR.csv</v>
          </cell>
          <cell r="E216" t="str">
            <v>TLB_Mortality</v>
          </cell>
          <cell r="F216" t="str">
            <v>Life</v>
          </cell>
          <cell r="G216" t="str">
            <v>USD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3229144080.7111001</v>
          </cell>
          <cell r="W216">
            <v>94587544.343199998</v>
          </cell>
          <cell r="X216">
            <v>0</v>
          </cell>
          <cell r="Y216">
            <v>0</v>
          </cell>
          <cell r="Z216">
            <v>-3121388.9349000002</v>
          </cell>
          <cell r="AA216">
            <v>-70076337.039700001</v>
          </cell>
          <cell r="AB216">
            <v>21389818.3686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5193108.478499999</v>
          </cell>
          <cell r="AH216">
            <v>0.64990000000000003</v>
          </cell>
          <cell r="AI216">
            <v>-6196709.8901000004</v>
          </cell>
          <cell r="AJ216">
            <v>18382945.399099998</v>
          </cell>
          <cell r="AK216">
            <v>29504410.465100002</v>
          </cell>
          <cell r="AL216">
            <v>3896677.6327</v>
          </cell>
          <cell r="AM216">
            <v>25607732.832400002</v>
          </cell>
          <cell r="AN216">
            <v>25403278.813299999</v>
          </cell>
          <cell r="AO216">
            <v>16808475.454599999</v>
          </cell>
          <cell r="AP216">
            <v>0</v>
          </cell>
          <cell r="AQ216">
            <v>0</v>
          </cell>
          <cell r="AR216">
            <v>3896677.6327</v>
          </cell>
          <cell r="AS216">
            <v>3896677.6327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204454.0191</v>
          </cell>
          <cell r="AZ216">
            <v>967658.57079999999</v>
          </cell>
          <cell r="BA216">
            <v>0</v>
          </cell>
          <cell r="BB216">
            <v>8730708.7537999991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10952974.6196</v>
          </cell>
          <cell r="BJ216">
            <v>0</v>
          </cell>
          <cell r="BK216">
            <v>4751936.8689999999</v>
          </cell>
          <cell r="BL216">
            <v>3896677.6327</v>
          </cell>
          <cell r="BM216">
            <v>-3368878.1411000001</v>
          </cell>
          <cell r="BN216">
            <v>3083704.7178000002</v>
          </cell>
          <cell r="BO216">
            <v>-3798721.4166999999</v>
          </cell>
          <cell r="BP216">
            <v>8730708.7537999991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-20158095.4692</v>
          </cell>
          <cell r="CX216">
            <v>-20158095.4692</v>
          </cell>
          <cell r="CY216">
            <v>-20158095.4692</v>
          </cell>
          <cell r="CZ216">
            <v>34914845.536499999</v>
          </cell>
          <cell r="DA216">
            <v>0</v>
          </cell>
          <cell r="DB216">
            <v>0</v>
          </cell>
          <cell r="DC216">
            <v>34914845.536499999</v>
          </cell>
          <cell r="DD216">
            <v>34914845.536499999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-20158095.4692</v>
          </cell>
          <cell r="DO216">
            <v>-20158095.4692</v>
          </cell>
          <cell r="DP216">
            <v>-20158095.4692</v>
          </cell>
          <cell r="DQ216">
            <v>-20158095.4692</v>
          </cell>
          <cell r="DR216">
            <v>-20158095.4692</v>
          </cell>
          <cell r="DS216">
            <v>-20158095.4692</v>
          </cell>
          <cell r="DT216">
            <v>20158095.4692</v>
          </cell>
          <cell r="DU216">
            <v>90868713.659999996</v>
          </cell>
          <cell r="DV216">
            <v>-67711950.6646</v>
          </cell>
          <cell r="DW216">
            <v>-2998667.5262000002</v>
          </cell>
          <cell r="DX216">
            <v>0</v>
          </cell>
          <cell r="DY216">
            <v>-20158095.4692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</row>
        <row r="217">
          <cell r="A217" t="str">
            <v>11000_prev_qtr_restated</v>
          </cell>
          <cell r="B217" t="str">
            <v>M:\output\agg\valuation\2017Q1\SII\11000_reporting_template_output_deal_EUR.csv</v>
          </cell>
          <cell r="C217">
            <v>11000</v>
          </cell>
          <cell r="D217" t="str">
            <v>11000_reporting_template_output_entity_EUR.csv</v>
          </cell>
          <cell r="E217" t="str">
            <v>TLB_Mortality</v>
          </cell>
          <cell r="F217" t="str">
            <v>Life</v>
          </cell>
          <cell r="G217" t="str">
            <v>USD</v>
          </cell>
          <cell r="H217">
            <v>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94558495.278899997</v>
          </cell>
          <cell r="X217">
            <v>0</v>
          </cell>
          <cell r="Y217">
            <v>0</v>
          </cell>
          <cell r="Z217">
            <v>-3120430.3158</v>
          </cell>
          <cell r="AA217">
            <v>-70054815.685800001</v>
          </cell>
          <cell r="AB217">
            <v>21383249.2773</v>
          </cell>
          <cell r="AC217">
            <v>0</v>
          </cell>
          <cell r="AD217">
            <v>6569.0913</v>
          </cell>
          <cell r="AE217">
            <v>-4666.0011000000004</v>
          </cell>
          <cell r="AF217">
            <v>83118.494099999996</v>
          </cell>
          <cell r="AG217">
            <v>15105323.9833</v>
          </cell>
          <cell r="AH217">
            <v>0</v>
          </cell>
          <cell r="AI217">
            <v>-6277925.2939999998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20151827.7947</v>
          </cell>
          <cell r="DU217">
            <v>90840460.221100003</v>
          </cell>
          <cell r="DV217">
            <v>-67690897.263600007</v>
          </cell>
          <cell r="DW217">
            <v>-2997735.1627000002</v>
          </cell>
          <cell r="DX217">
            <v>0</v>
          </cell>
          <cell r="DY217">
            <v>0</v>
          </cell>
          <cell r="DZ217">
            <v>6267.6745000000001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</row>
        <row r="218">
          <cell r="A218" t="str">
            <v>11000_prev_qtr_restated</v>
          </cell>
          <cell r="B218" t="str">
            <v>M:\output\agg\valuation\2017Q1\SII\11000_reporting_template_output_deal_EUR.csv</v>
          </cell>
          <cell r="C218">
            <v>11000</v>
          </cell>
          <cell r="D218" t="str">
            <v>11000_reporting_template_output_entity_EUR.csv</v>
          </cell>
          <cell r="E218" t="str">
            <v>TLB_Mortality</v>
          </cell>
          <cell r="F218" t="str">
            <v>Life</v>
          </cell>
          <cell r="G218" t="str">
            <v>USD</v>
          </cell>
          <cell r="H218">
            <v>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94530689.203099996</v>
          </cell>
          <cell r="X218">
            <v>0</v>
          </cell>
          <cell r="Y218">
            <v>0</v>
          </cell>
          <cell r="Z218">
            <v>-3119512.7152999998</v>
          </cell>
          <cell r="AA218">
            <v>-70034215.215000004</v>
          </cell>
          <cell r="AB218">
            <v>21376961.272700001</v>
          </cell>
          <cell r="AC218">
            <v>0</v>
          </cell>
          <cell r="AD218">
            <v>6288.0046000000002</v>
          </cell>
          <cell r="AE218">
            <v>-4441.9043000000001</v>
          </cell>
          <cell r="AF218">
            <v>83093.187099999996</v>
          </cell>
          <cell r="AG218">
            <v>15017788.892000001</v>
          </cell>
          <cell r="AH218">
            <v>0</v>
          </cell>
          <cell r="AI218">
            <v>-6359172.3808000004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20146582.023699999</v>
          </cell>
          <cell r="DU218">
            <v>90816813.321099997</v>
          </cell>
          <cell r="DV218">
            <v>-67673276.4824</v>
          </cell>
          <cell r="DW218">
            <v>-2996954.8149999999</v>
          </cell>
          <cell r="DX218">
            <v>0</v>
          </cell>
          <cell r="DY218">
            <v>0</v>
          </cell>
          <cell r="DZ218">
            <v>5245.7709999999997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</row>
        <row r="219">
          <cell r="A219" t="str">
            <v>11000_prev_qtr_restated</v>
          </cell>
          <cell r="B219" t="str">
            <v>M:\output\agg\valuation\2017Q1\SII\11000_reporting_template_output_deal_EUR.csv</v>
          </cell>
          <cell r="C219">
            <v>11000</v>
          </cell>
          <cell r="D219" t="str">
            <v>11000_reporting_template_output_entity_EUR.csv</v>
          </cell>
          <cell r="E219" t="str">
            <v>TLB_Mortality</v>
          </cell>
          <cell r="F219" t="str">
            <v>Life</v>
          </cell>
          <cell r="G219" t="str">
            <v>USD</v>
          </cell>
          <cell r="H219">
            <v>3</v>
          </cell>
          <cell r="I219">
            <v>0</v>
          </cell>
          <cell r="J219">
            <v>594624.4734000000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9622.6044</v>
          </cell>
          <cell r="Q219">
            <v>0</v>
          </cell>
          <cell r="R219">
            <v>-615507.29</v>
          </cell>
          <cell r="S219">
            <v>0</v>
          </cell>
          <cell r="T219">
            <v>-40505.4211</v>
          </cell>
          <cell r="U219">
            <v>0</v>
          </cell>
          <cell r="V219">
            <v>3175287485.8316998</v>
          </cell>
          <cell r="W219">
            <v>93909411.804100007</v>
          </cell>
          <cell r="X219">
            <v>0</v>
          </cell>
          <cell r="Y219">
            <v>0</v>
          </cell>
          <cell r="Z219">
            <v>-3099010.5643000002</v>
          </cell>
          <cell r="AA219">
            <v>-69398961.779699996</v>
          </cell>
          <cell r="AB219">
            <v>21411439.460099999</v>
          </cell>
          <cell r="AC219">
            <v>0</v>
          </cell>
          <cell r="AD219">
            <v>6027.2336999999998</v>
          </cell>
          <cell r="AE219">
            <v>-4234.2651999999998</v>
          </cell>
          <cell r="AF219">
            <v>83068.629300000001</v>
          </cell>
          <cell r="AG219">
            <v>14930485.997400001</v>
          </cell>
          <cell r="AH219">
            <v>0.66639999999999999</v>
          </cell>
          <cell r="AI219">
            <v>-6480953.4626000002</v>
          </cell>
          <cell r="AJ219">
            <v>17607780.526900001</v>
          </cell>
          <cell r="AK219">
            <v>28129301.884599999</v>
          </cell>
          <cell r="AL219">
            <v>3850101.0773</v>
          </cell>
          <cell r="AM219">
            <v>24279200.8072</v>
          </cell>
          <cell r="AN219">
            <v>24077961.754799999</v>
          </cell>
          <cell r="AO219">
            <v>16040146.9528</v>
          </cell>
          <cell r="AP219">
            <v>0</v>
          </cell>
          <cell r="AQ219">
            <v>0</v>
          </cell>
          <cell r="AR219">
            <v>3850101.0773</v>
          </cell>
          <cell r="AS219">
            <v>3850101.0773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201239.05239999999</v>
          </cell>
          <cell r="AZ219">
            <v>964788.23719999997</v>
          </cell>
          <cell r="BA219">
            <v>0</v>
          </cell>
          <cell r="BB219">
            <v>8723000.7136000004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10850900.491</v>
          </cell>
          <cell r="BJ219">
            <v>0</v>
          </cell>
          <cell r="BK219">
            <v>3539272.3130999999</v>
          </cell>
          <cell r="BL219">
            <v>3850101.0773</v>
          </cell>
          <cell r="BM219">
            <v>-3323550.6564000002</v>
          </cell>
          <cell r="BN219">
            <v>3080982.2217000001</v>
          </cell>
          <cell r="BO219">
            <v>-3795367.6571999998</v>
          </cell>
          <cell r="BP219">
            <v>8723000.7136000004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594526.73529999994</v>
          </cell>
          <cell r="CF219">
            <v>0</v>
          </cell>
          <cell r="CG219">
            <v>0</v>
          </cell>
          <cell r="CH219">
            <v>0</v>
          </cell>
          <cell r="CI219">
            <v>-615406.11939999997</v>
          </cell>
          <cell r="CJ219">
            <v>0</v>
          </cell>
          <cell r="CK219">
            <v>-19619.379099999998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-20182294.872400001</v>
          </cell>
          <cell r="CX219">
            <v>-20182294.872400001</v>
          </cell>
          <cell r="CY219">
            <v>-20182294.872400001</v>
          </cell>
          <cell r="CZ219">
            <v>34956760.132299997</v>
          </cell>
          <cell r="DA219">
            <v>0</v>
          </cell>
          <cell r="DB219">
            <v>0</v>
          </cell>
          <cell r="DC219">
            <v>34956760.132299997</v>
          </cell>
          <cell r="DD219">
            <v>34956760.132299997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-20182294.872400001</v>
          </cell>
          <cell r="DO219">
            <v>-20182294.872400001</v>
          </cell>
          <cell r="DP219">
            <v>-20182294.872400001</v>
          </cell>
          <cell r="DQ219">
            <v>-20182294.872400001</v>
          </cell>
          <cell r="DR219">
            <v>-20182294.872400001</v>
          </cell>
          <cell r="DS219">
            <v>-20182294.872400001</v>
          </cell>
          <cell r="DT219">
            <v>20182294.872400001</v>
          </cell>
          <cell r="DU219">
            <v>90200712.628399998</v>
          </cell>
          <cell r="DV219">
            <v>-67041794.260700002</v>
          </cell>
          <cell r="DW219">
            <v>-2976623.4953999999</v>
          </cell>
          <cell r="DX219">
            <v>0</v>
          </cell>
          <cell r="DY219">
            <v>-20182294.872400001</v>
          </cell>
          <cell r="DZ219">
            <v>4785.9144999999999</v>
          </cell>
          <cell r="EA219">
            <v>0</v>
          </cell>
          <cell r="EB219">
            <v>0</v>
          </cell>
          <cell r="EC219">
            <v>0</v>
          </cell>
          <cell r="ED219">
            <v>594526.73529999994</v>
          </cell>
          <cell r="EE219">
            <v>0</v>
          </cell>
          <cell r="EF219">
            <v>-615406.11939999997</v>
          </cell>
          <cell r="EG219">
            <v>0</v>
          </cell>
          <cell r="EH219">
            <v>-19619.379099999998</v>
          </cell>
        </row>
        <row r="220">
          <cell r="A220" t="str">
            <v>11000_prev_qtr_restated</v>
          </cell>
          <cell r="B220" t="str">
            <v>M:\output\agg\valuation\2017Q1\SII\11000_reporting_template_output_deal_EUR.csv</v>
          </cell>
          <cell r="C220">
            <v>11000</v>
          </cell>
          <cell r="D220" t="str">
            <v>11000_reporting_template_output_entity_EUR.csv</v>
          </cell>
          <cell r="E220" t="str">
            <v>TLB_Mortality_NB</v>
          </cell>
          <cell r="F220" t="str">
            <v>Life</v>
          </cell>
          <cell r="G220" t="str">
            <v>USD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203374170.211</v>
          </cell>
          <cell r="W220">
            <v>3550771.1586000002</v>
          </cell>
          <cell r="X220">
            <v>0</v>
          </cell>
          <cell r="Y220">
            <v>0</v>
          </cell>
          <cell r="Z220">
            <v>-117175.412</v>
          </cell>
          <cell r="AA220">
            <v>-2737987.5907000001</v>
          </cell>
          <cell r="AB220">
            <v>695608.15590000001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582372.61040000001</v>
          </cell>
          <cell r="AH220">
            <v>0.64990000000000003</v>
          </cell>
          <cell r="AI220">
            <v>-113235.54549999999</v>
          </cell>
          <cell r="AJ220">
            <v>750086.99179999996</v>
          </cell>
          <cell r="AK220">
            <v>1190238.6717000001</v>
          </cell>
          <cell r="AL220">
            <v>128730.50930000001</v>
          </cell>
          <cell r="AM220">
            <v>1061508.1624</v>
          </cell>
          <cell r="AN220">
            <v>1053033.0033</v>
          </cell>
          <cell r="AO220">
            <v>698879.81039999996</v>
          </cell>
          <cell r="AP220">
            <v>0</v>
          </cell>
          <cell r="AQ220">
            <v>0</v>
          </cell>
          <cell r="AR220">
            <v>128730.50930000001</v>
          </cell>
          <cell r="AS220">
            <v>128730.50930000001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8475.1591000000008</v>
          </cell>
          <cell r="AZ220">
            <v>34353.071100000001</v>
          </cell>
          <cell r="BA220">
            <v>0</v>
          </cell>
          <cell r="BB220">
            <v>293438.17800000001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24663.46889999998</v>
          </cell>
          <cell r="BJ220">
            <v>0</v>
          </cell>
          <cell r="BK220">
            <v>300578.28519999998</v>
          </cell>
          <cell r="BL220">
            <v>128730.50930000001</v>
          </cell>
          <cell r="BM220">
            <v>-110020.48759999999</v>
          </cell>
          <cell r="BN220">
            <v>96778.0196</v>
          </cell>
          <cell r="BO220">
            <v>-113659.6749</v>
          </cell>
          <cell r="BP220">
            <v>293438.17800000001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-660800.09660000005</v>
          </cell>
          <cell r="CX220">
            <v>-660800.09660000005</v>
          </cell>
          <cell r="CY220">
            <v>-660800.09660000005</v>
          </cell>
          <cell r="CZ220">
            <v>1144539.341</v>
          </cell>
          <cell r="DA220">
            <v>0</v>
          </cell>
          <cell r="DB220">
            <v>0</v>
          </cell>
          <cell r="DC220">
            <v>1144539.341</v>
          </cell>
          <cell r="DD220">
            <v>1144539.341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-660800.09660000005</v>
          </cell>
          <cell r="DO220">
            <v>-660800.09660000005</v>
          </cell>
          <cell r="DP220">
            <v>-660800.09660000005</v>
          </cell>
          <cell r="DQ220">
            <v>-660800.09660000005</v>
          </cell>
          <cell r="DR220">
            <v>-660800.09660000005</v>
          </cell>
          <cell r="DS220">
            <v>-660800.09660000005</v>
          </cell>
          <cell r="DT220">
            <v>660800.09660000005</v>
          </cell>
          <cell r="DU220">
            <v>3437355.7888000002</v>
          </cell>
          <cell r="DV220">
            <v>-2663122.9866999998</v>
          </cell>
          <cell r="DW220">
            <v>-113432.7055</v>
          </cell>
          <cell r="DX220">
            <v>0</v>
          </cell>
          <cell r="DY220">
            <v>-660800.09660000005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</row>
        <row r="221">
          <cell r="A221" t="str">
            <v>11000_prev_qtr_restated</v>
          </cell>
          <cell r="B221" t="str">
            <v>M:\output\agg\valuation\2017Q1\SII\11000_reporting_template_output_deal_EUR.csv</v>
          </cell>
          <cell r="C221">
            <v>11000</v>
          </cell>
          <cell r="D221" t="str">
            <v>11000_reporting_template_output_entity_EUR.csv</v>
          </cell>
          <cell r="E221" t="str">
            <v>TLB_Mortality_NB</v>
          </cell>
          <cell r="F221" t="str">
            <v>Life</v>
          </cell>
          <cell r="G221" t="str">
            <v>USD</v>
          </cell>
          <cell r="H221">
            <v>1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3549680.6705999998</v>
          </cell>
          <cell r="X221">
            <v>0</v>
          </cell>
          <cell r="Y221">
            <v>0</v>
          </cell>
          <cell r="Z221">
            <v>-117139.4259</v>
          </cell>
          <cell r="AA221">
            <v>-2737146.7190999999</v>
          </cell>
          <cell r="AB221">
            <v>695394.52549999999</v>
          </cell>
          <cell r="AC221">
            <v>0</v>
          </cell>
          <cell r="AD221">
            <v>213.63030000000001</v>
          </cell>
          <cell r="AE221">
            <v>-178.85419999999999</v>
          </cell>
          <cell r="AF221">
            <v>3445.4811</v>
          </cell>
          <cell r="AG221">
            <v>578748.27509999997</v>
          </cell>
          <cell r="AH221">
            <v>0</v>
          </cell>
          <cell r="AI221">
            <v>-116646.25049999999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660594.63670000003</v>
          </cell>
          <cell r="DU221">
            <v>3436287.0257999999</v>
          </cell>
          <cell r="DV221">
            <v>-2662294.9526999998</v>
          </cell>
          <cell r="DW221">
            <v>-113397.4363</v>
          </cell>
          <cell r="DX221">
            <v>0</v>
          </cell>
          <cell r="DY221">
            <v>0</v>
          </cell>
          <cell r="DZ221">
            <v>205.4599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</row>
        <row r="222">
          <cell r="A222" t="str">
            <v>11000_prev_qtr_restated</v>
          </cell>
          <cell r="B222" t="str">
            <v>M:\output\agg\valuation\2017Q1\SII\11000_reporting_template_output_deal_EUR.csv</v>
          </cell>
          <cell r="C222">
            <v>11000</v>
          </cell>
          <cell r="D222" t="str">
            <v>11000_reporting_template_output_entity_EUR.csv</v>
          </cell>
          <cell r="E222" t="str">
            <v>TLB_Mortality_NB</v>
          </cell>
          <cell r="F222" t="str">
            <v>Life</v>
          </cell>
          <cell r="G222" t="str">
            <v>USD</v>
          </cell>
          <cell r="H222">
            <v>2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3548636.8437999999</v>
          </cell>
          <cell r="X222">
            <v>0</v>
          </cell>
          <cell r="Y222">
            <v>0</v>
          </cell>
          <cell r="Z222">
            <v>-117104.97960000001</v>
          </cell>
          <cell r="AA222">
            <v>-2736341.8278000001</v>
          </cell>
          <cell r="AB222">
            <v>695190.03630000004</v>
          </cell>
          <cell r="AC222">
            <v>0</v>
          </cell>
          <cell r="AD222">
            <v>204.48920000000001</v>
          </cell>
          <cell r="AE222">
            <v>-170.18799999999999</v>
          </cell>
          <cell r="AF222">
            <v>3444.4321</v>
          </cell>
          <cell r="AG222">
            <v>575133.65500000003</v>
          </cell>
          <cell r="AH222">
            <v>0</v>
          </cell>
          <cell r="AI222">
            <v>-120056.38129999999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660422.67579999997</v>
          </cell>
          <cell r="DU222">
            <v>3435392.5175999999</v>
          </cell>
          <cell r="DV222">
            <v>-2661601.9243000001</v>
          </cell>
          <cell r="DW222">
            <v>-113367.9176</v>
          </cell>
          <cell r="DX222">
            <v>0</v>
          </cell>
          <cell r="DY222">
            <v>0</v>
          </cell>
          <cell r="DZ222">
            <v>171.96100000000001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</row>
        <row r="223">
          <cell r="A223" t="str">
            <v>11000_prev_qtr_restated</v>
          </cell>
          <cell r="B223" t="str">
            <v>M:\output\agg\valuation\2017Q1\SII\11000_reporting_template_output_deal_EUR.csv</v>
          </cell>
          <cell r="C223">
            <v>11000</v>
          </cell>
          <cell r="D223" t="str">
            <v>11000_reporting_template_output_entity_EUR.csv</v>
          </cell>
          <cell r="E223" t="str">
            <v>TLB_Mortality_NB</v>
          </cell>
          <cell r="F223" t="str">
            <v>Life</v>
          </cell>
          <cell r="G223" t="str">
            <v>USD</v>
          </cell>
          <cell r="H223">
            <v>3</v>
          </cell>
          <cell r="I223">
            <v>0</v>
          </cell>
          <cell r="J223">
            <v>19685.45300000000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649.61749999999995</v>
          </cell>
          <cell r="Q223">
            <v>0</v>
          </cell>
          <cell r="R223">
            <v>-32933.912700000001</v>
          </cell>
          <cell r="S223">
            <v>0</v>
          </cell>
          <cell r="T223">
            <v>-13898.0772</v>
          </cell>
          <cell r="U223">
            <v>0</v>
          </cell>
          <cell r="V223">
            <v>199734505.8292</v>
          </cell>
          <cell r="W223">
            <v>3527950.8527000002</v>
          </cell>
          <cell r="X223">
            <v>0</v>
          </cell>
          <cell r="Y223">
            <v>0</v>
          </cell>
          <cell r="Z223">
            <v>-116422.3444</v>
          </cell>
          <cell r="AA223">
            <v>-2702636.4035999998</v>
          </cell>
          <cell r="AB223">
            <v>708892.10470000003</v>
          </cell>
          <cell r="AC223">
            <v>0</v>
          </cell>
          <cell r="AD223">
            <v>196.00880000000001</v>
          </cell>
          <cell r="AE223">
            <v>-162.15889999999999</v>
          </cell>
          <cell r="AF223">
            <v>3443.4141</v>
          </cell>
          <cell r="AG223">
            <v>571528.08200000005</v>
          </cell>
          <cell r="AH223">
            <v>0.66639999999999999</v>
          </cell>
          <cell r="AI223">
            <v>-137364.0227</v>
          </cell>
          <cell r="AJ223">
            <v>694637.47679999995</v>
          </cell>
          <cell r="AK223">
            <v>1106323.4014999999</v>
          </cell>
          <cell r="AL223">
            <v>127218.9947</v>
          </cell>
          <cell r="AM223">
            <v>979104.4068</v>
          </cell>
          <cell r="AN223">
            <v>970989.06370000006</v>
          </cell>
          <cell r="AO223">
            <v>643576.26199999999</v>
          </cell>
          <cell r="AP223">
            <v>0</v>
          </cell>
          <cell r="AQ223">
            <v>0</v>
          </cell>
          <cell r="AR223">
            <v>127218.9947</v>
          </cell>
          <cell r="AS223">
            <v>127218.9947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8115.3429999999998</v>
          </cell>
          <cell r="AZ223">
            <v>34256.000399999997</v>
          </cell>
          <cell r="BA223">
            <v>0</v>
          </cell>
          <cell r="BB223">
            <v>293179.111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19344.85489999998</v>
          </cell>
          <cell r="BJ223">
            <v>0</v>
          </cell>
          <cell r="BK223">
            <v>224209.0968</v>
          </cell>
          <cell r="BL223">
            <v>127218.9947</v>
          </cell>
          <cell r="BM223">
            <v>-108545.21369999999</v>
          </cell>
          <cell r="BN223">
            <v>96692.577699999994</v>
          </cell>
          <cell r="BO223">
            <v>-113559.3287</v>
          </cell>
          <cell r="BP223">
            <v>293179.1116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19682.2173</v>
          </cell>
          <cell r="CF223">
            <v>0</v>
          </cell>
          <cell r="CG223">
            <v>0</v>
          </cell>
          <cell r="CH223">
            <v>0</v>
          </cell>
          <cell r="CI223">
            <v>-32928.499400000001</v>
          </cell>
          <cell r="CJ223">
            <v>0</v>
          </cell>
          <cell r="CK223">
            <v>-649.51070000000004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-674161.5821</v>
          </cell>
          <cell r="CX223">
            <v>-674161.5821</v>
          </cell>
          <cell r="CY223">
            <v>-674161.5821</v>
          </cell>
          <cell r="CZ223">
            <v>1167682.1126999999</v>
          </cell>
          <cell r="DA223">
            <v>0</v>
          </cell>
          <cell r="DB223">
            <v>0</v>
          </cell>
          <cell r="DC223">
            <v>1167682.1126999999</v>
          </cell>
          <cell r="DD223">
            <v>1167682.1126999999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-674161.5821</v>
          </cell>
          <cell r="DO223">
            <v>-674161.5821</v>
          </cell>
          <cell r="DP223">
            <v>-674161.5821</v>
          </cell>
          <cell r="DQ223">
            <v>-674161.5821</v>
          </cell>
          <cell r="DR223">
            <v>-674161.5821</v>
          </cell>
          <cell r="DS223">
            <v>-674161.5821</v>
          </cell>
          <cell r="DT223">
            <v>674161.5821</v>
          </cell>
          <cell r="DU223">
            <v>3414894.2067999998</v>
          </cell>
          <cell r="DV223">
            <v>-2628041.1488999999</v>
          </cell>
          <cell r="DW223">
            <v>-112691.4758</v>
          </cell>
          <cell r="DX223">
            <v>0</v>
          </cell>
          <cell r="DY223">
            <v>-674161.5821</v>
          </cell>
          <cell r="DZ223">
            <v>156.88650000000001</v>
          </cell>
          <cell r="EA223">
            <v>0</v>
          </cell>
          <cell r="EB223">
            <v>0</v>
          </cell>
          <cell r="EC223">
            <v>0</v>
          </cell>
          <cell r="ED223">
            <v>19682.2173</v>
          </cell>
          <cell r="EE223">
            <v>0</v>
          </cell>
          <cell r="EF223">
            <v>-32928.499400000001</v>
          </cell>
          <cell r="EG223">
            <v>0</v>
          </cell>
          <cell r="EH223">
            <v>-649.51070000000004</v>
          </cell>
        </row>
        <row r="224">
          <cell r="A224" t="str">
            <v>11000_prev_qtr_restated</v>
          </cell>
          <cell r="B224" t="str">
            <v>M:\output\agg\valuation\2017Q1\SII\11000_reporting_template_output_deal_EUR.csv</v>
          </cell>
          <cell r="C224">
            <v>11000</v>
          </cell>
          <cell r="D224" t="str">
            <v>11000_reporting_template_output_entity_EUR.csv</v>
          </cell>
          <cell r="E224" t="str">
            <v>Turkey_Life_USD</v>
          </cell>
          <cell r="F224" t="str">
            <v>Life</v>
          </cell>
          <cell r="G224" t="str">
            <v>USD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0382051.048300002</v>
          </cell>
          <cell r="X224">
            <v>-1182805.1601</v>
          </cell>
          <cell r="Y224">
            <v>-11168465.2212</v>
          </cell>
          <cell r="Z224">
            <v>-672607.68460000004</v>
          </cell>
          <cell r="AA224">
            <v>-8836143.8487999998</v>
          </cell>
          <cell r="AB224">
            <v>-1477970.8665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517318.57650000002</v>
          </cell>
          <cell r="AH224">
            <v>0.64990000000000003</v>
          </cell>
          <cell r="AI224">
            <v>1995289.443</v>
          </cell>
          <cell r="AJ224">
            <v>1554603.7016</v>
          </cell>
          <cell r="AK224">
            <v>2128525.6439999999</v>
          </cell>
          <cell r="AL224">
            <v>232302.32990000001</v>
          </cell>
          <cell r="AM224">
            <v>1896223.3141000001</v>
          </cell>
          <cell r="AN224">
            <v>1881083.7279999999</v>
          </cell>
          <cell r="AO224">
            <v>1464868.331</v>
          </cell>
          <cell r="AP224">
            <v>0</v>
          </cell>
          <cell r="AQ224">
            <v>0</v>
          </cell>
          <cell r="AR224">
            <v>232302.32990000001</v>
          </cell>
          <cell r="AS224">
            <v>232302.32990000001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15139.5862</v>
          </cell>
          <cell r="AZ224">
            <v>113473.077</v>
          </cell>
          <cell r="BA224">
            <v>0</v>
          </cell>
          <cell r="BB224">
            <v>410976.66840000002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1356633.9826</v>
          </cell>
          <cell r="BJ224">
            <v>0</v>
          </cell>
          <cell r="BK224">
            <v>0</v>
          </cell>
          <cell r="BL224">
            <v>-293462.6776</v>
          </cell>
          <cell r="BM224">
            <v>232302.32990000001</v>
          </cell>
          <cell r="BN224">
            <v>410976.66840000002</v>
          </cell>
          <cell r="BO224">
            <v>-586797.67350000003</v>
          </cell>
          <cell r="BP224">
            <v>269238.565799999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1429054.9564</v>
          </cell>
          <cell r="CN224">
            <v>2143582.4345999998</v>
          </cell>
          <cell r="CO224">
            <v>1429054.9564</v>
          </cell>
          <cell r="CP224">
            <v>1429054.9564</v>
          </cell>
          <cell r="CQ224">
            <v>1429054.9564</v>
          </cell>
          <cell r="CR224">
            <v>928885.72160000005</v>
          </cell>
          <cell r="CS224">
            <v>0</v>
          </cell>
          <cell r="CT224">
            <v>0</v>
          </cell>
          <cell r="CU224">
            <v>1429054.9564</v>
          </cell>
          <cell r="CV224">
            <v>10217742.938100001</v>
          </cell>
          <cell r="CW224">
            <v>1429054.9564</v>
          </cell>
          <cell r="CX224">
            <v>1429054.9564</v>
          </cell>
          <cell r="CY224">
            <v>1429054.9564</v>
          </cell>
          <cell r="CZ224">
            <v>2475195.7911999999</v>
          </cell>
          <cell r="DA224">
            <v>0</v>
          </cell>
          <cell r="DB224">
            <v>0</v>
          </cell>
          <cell r="DC224">
            <v>12692938.7293</v>
          </cell>
          <cell r="DD224">
            <v>5856074.7145999996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1071791.2172999999</v>
          </cell>
          <cell r="DM224">
            <v>1071791.2172999999</v>
          </cell>
          <cell r="DN224">
            <v>1429054.9564</v>
          </cell>
          <cell r="DO224">
            <v>1429054.9564</v>
          </cell>
          <cell r="DP224">
            <v>1429054.9564</v>
          </cell>
          <cell r="DQ224">
            <v>1429054.9564</v>
          </cell>
          <cell r="DR224">
            <v>1429054.9564</v>
          </cell>
          <cell r="DS224">
            <v>1429054.9564</v>
          </cell>
          <cell r="DT224">
            <v>-1429054.9564</v>
          </cell>
          <cell r="DU224">
            <v>7982532.4313000003</v>
          </cell>
          <cell r="DV224">
            <v>-8744873.4941000007</v>
          </cell>
          <cell r="DW224">
            <v>-666713.89350000001</v>
          </cell>
          <cell r="DX224">
            <v>0</v>
          </cell>
          <cell r="DY224">
            <v>1429054.9564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</row>
        <row r="225">
          <cell r="A225" t="str">
            <v>11000_prev_qtr_restated</v>
          </cell>
          <cell r="B225" t="str">
            <v>M:\output\agg\valuation\2017Q1\SII\11000_reporting_template_output_deal_EUR.csv</v>
          </cell>
          <cell r="C225">
            <v>11000</v>
          </cell>
          <cell r="D225" t="str">
            <v>11000_reporting_template_output_entity_EUR.csv</v>
          </cell>
          <cell r="E225" t="str">
            <v>Turkey_Life_USD</v>
          </cell>
          <cell r="F225" t="str">
            <v>Life</v>
          </cell>
          <cell r="G225" t="str">
            <v>USD</v>
          </cell>
          <cell r="H225">
            <v>1</v>
          </cell>
          <cell r="I225">
            <v>0</v>
          </cell>
          <cell r="J225">
            <v>229449.74179999999</v>
          </cell>
          <cell r="K225">
            <v>0</v>
          </cell>
          <cell r="L225">
            <v>0</v>
          </cell>
          <cell r="M225">
            <v>0</v>
          </cell>
          <cell r="N225">
            <v>-75861.577000000005</v>
          </cell>
          <cell r="O225">
            <v>0</v>
          </cell>
          <cell r="P225">
            <v>-7571.8415000000005</v>
          </cell>
          <cell r="Q225">
            <v>0</v>
          </cell>
          <cell r="R225">
            <v>-48033.519699999997</v>
          </cell>
          <cell r="S225">
            <v>0</v>
          </cell>
          <cell r="T225">
            <v>97982.803599999999</v>
          </cell>
          <cell r="U225">
            <v>0</v>
          </cell>
          <cell r="V225">
            <v>501225420.30879998</v>
          </cell>
          <cell r="W225">
            <v>20146341.713599999</v>
          </cell>
          <cell r="X225">
            <v>-1182441.9053</v>
          </cell>
          <cell r="Y225">
            <v>-11089173.6633</v>
          </cell>
          <cell r="Z225">
            <v>-664829.27650000004</v>
          </cell>
          <cell r="AA225">
            <v>-8785396.6345000006</v>
          </cell>
          <cell r="AB225">
            <v>-1575499.7660999999</v>
          </cell>
          <cell r="AC225">
            <v>0</v>
          </cell>
          <cell r="AD225">
            <v>-453.90410000000003</v>
          </cell>
          <cell r="AE225">
            <v>-158.87530000000001</v>
          </cell>
          <cell r="AF225">
            <v>6154.8293999999996</v>
          </cell>
          <cell r="AG225">
            <v>511004.87180000002</v>
          </cell>
          <cell r="AH225">
            <v>0</v>
          </cell>
          <cell r="AI225">
            <v>2086504.6379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229471.63630000001</v>
          </cell>
          <cell r="CF225">
            <v>0</v>
          </cell>
          <cell r="CG225">
            <v>-75868.815900000001</v>
          </cell>
          <cell r="CH225">
            <v>0</v>
          </cell>
          <cell r="CI225">
            <v>-48038.1031</v>
          </cell>
          <cell r="CJ225">
            <v>0</v>
          </cell>
          <cell r="CK225">
            <v>-7572.5640000000003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-1526602.7794999999</v>
          </cell>
          <cell r="DU225">
            <v>7826447.6344999997</v>
          </cell>
          <cell r="DV225">
            <v>-8694116.3830999993</v>
          </cell>
          <cell r="DW225">
            <v>-658934.03090000001</v>
          </cell>
          <cell r="DX225">
            <v>0</v>
          </cell>
          <cell r="DY225">
            <v>0</v>
          </cell>
          <cell r="DZ225">
            <v>-444.33019999999999</v>
          </cell>
          <cell r="EA225">
            <v>0</v>
          </cell>
          <cell r="EB225">
            <v>0</v>
          </cell>
          <cell r="EC225">
            <v>0</v>
          </cell>
          <cell r="ED225">
            <v>153602.8205</v>
          </cell>
          <cell r="EE225">
            <v>0</v>
          </cell>
          <cell r="EF225">
            <v>-48038.1031</v>
          </cell>
          <cell r="EG225">
            <v>0</v>
          </cell>
          <cell r="EH225">
            <v>-7572.5640000000003</v>
          </cell>
        </row>
        <row r="226">
          <cell r="A226" t="str">
            <v>11000_prev_qtr_restated</v>
          </cell>
          <cell r="B226" t="str">
            <v>M:\output\agg\valuation\2017Q1\SII\11000_reporting_template_output_deal_EUR.csv</v>
          </cell>
          <cell r="C226">
            <v>11000</v>
          </cell>
          <cell r="D226" t="str">
            <v>11000_reporting_template_output_entity_EUR.csv</v>
          </cell>
          <cell r="E226" t="str">
            <v>Turkey_Life_USD</v>
          </cell>
          <cell r="F226" t="str">
            <v>Life</v>
          </cell>
          <cell r="G226" t="str">
            <v>USD</v>
          </cell>
          <cell r="H226">
            <v>2</v>
          </cell>
          <cell r="I226">
            <v>0</v>
          </cell>
          <cell r="J226">
            <v>225400.17389999999</v>
          </cell>
          <cell r="K226">
            <v>0</v>
          </cell>
          <cell r="L226">
            <v>0</v>
          </cell>
          <cell r="M226">
            <v>0</v>
          </cell>
          <cell r="N226">
            <v>-74605.213900000002</v>
          </cell>
          <cell r="O226">
            <v>0</v>
          </cell>
          <cell r="P226">
            <v>-7438.2057000000004</v>
          </cell>
          <cell r="Q226">
            <v>0</v>
          </cell>
          <cell r="R226">
            <v>-47235.371099999997</v>
          </cell>
          <cell r="S226">
            <v>0</v>
          </cell>
          <cell r="T226">
            <v>96121.383199999997</v>
          </cell>
          <cell r="U226">
            <v>0</v>
          </cell>
          <cell r="V226">
            <v>492184418.03549999</v>
          </cell>
          <cell r="W226">
            <v>19915017.262800001</v>
          </cell>
          <cell r="X226">
            <v>-1182094.1939000001</v>
          </cell>
          <cell r="Y226">
            <v>-11011307.543</v>
          </cell>
          <cell r="Z226">
            <v>-657195.56969999999</v>
          </cell>
          <cell r="AA226">
            <v>-8735577.8106999993</v>
          </cell>
          <cell r="AB226">
            <v>-1671157.8544000001</v>
          </cell>
          <cell r="AC226">
            <v>0</v>
          </cell>
          <cell r="AD226">
            <v>-463.29489999999998</v>
          </cell>
          <cell r="AE226">
            <v>-150.2672</v>
          </cell>
          <cell r="AF226">
            <v>6119.4975000000004</v>
          </cell>
          <cell r="AG226">
            <v>504735.10710000002</v>
          </cell>
          <cell r="AH226">
            <v>0</v>
          </cell>
          <cell r="AI226">
            <v>2175892.9616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225435.93169999999</v>
          </cell>
          <cell r="CF226">
            <v>0</v>
          </cell>
          <cell r="CG226">
            <v>-74617.049400000004</v>
          </cell>
          <cell r="CH226">
            <v>0</v>
          </cell>
          <cell r="CI226">
            <v>-47242.864500000003</v>
          </cell>
          <cell r="CJ226">
            <v>0</v>
          </cell>
          <cell r="CK226">
            <v>-7439.3856999999998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-1622342.0178</v>
          </cell>
          <cell r="DU226">
            <v>7673591.4307000004</v>
          </cell>
          <cell r="DV226">
            <v>-8644610.3321000002</v>
          </cell>
          <cell r="DW226">
            <v>-651323.11640000006</v>
          </cell>
          <cell r="DX226">
            <v>0</v>
          </cell>
          <cell r="DY226">
            <v>0</v>
          </cell>
          <cell r="DZ226">
            <v>-397.39370000000002</v>
          </cell>
          <cell r="EA226">
            <v>0</v>
          </cell>
          <cell r="EB226">
            <v>0</v>
          </cell>
          <cell r="EC226">
            <v>0</v>
          </cell>
          <cell r="ED226">
            <v>150818.8823</v>
          </cell>
          <cell r="EE226">
            <v>0</v>
          </cell>
          <cell r="EF226">
            <v>-47242.864500000003</v>
          </cell>
          <cell r="EG226">
            <v>0</v>
          </cell>
          <cell r="EH226">
            <v>-7439.3856999999998</v>
          </cell>
        </row>
        <row r="227">
          <cell r="A227" t="str">
            <v>11000_prev_qtr_restated</v>
          </cell>
          <cell r="B227" t="str">
            <v>M:\output\agg\valuation\2017Q1\SII\11000_reporting_template_output_deal_EUR.csv</v>
          </cell>
          <cell r="C227">
            <v>11000</v>
          </cell>
          <cell r="D227" t="str">
            <v>11000_reporting_template_output_entity_EUR.csv</v>
          </cell>
          <cell r="E227" t="str">
            <v>Turkey_Life_USD</v>
          </cell>
          <cell r="F227" t="str">
            <v>Life</v>
          </cell>
          <cell r="G227" t="str">
            <v>USD</v>
          </cell>
          <cell r="H227">
            <v>3</v>
          </cell>
          <cell r="I227">
            <v>0</v>
          </cell>
          <cell r="J227">
            <v>221464.41209999999</v>
          </cell>
          <cell r="K227">
            <v>0</v>
          </cell>
          <cell r="L227">
            <v>0</v>
          </cell>
          <cell r="M227">
            <v>0</v>
          </cell>
          <cell r="N227">
            <v>-73382.683600000004</v>
          </cell>
          <cell r="O227">
            <v>0</v>
          </cell>
          <cell r="P227">
            <v>-7308.3256000000001</v>
          </cell>
          <cell r="Q227">
            <v>0</v>
          </cell>
          <cell r="R227">
            <v>-46458.977500000001</v>
          </cell>
          <cell r="S227">
            <v>0</v>
          </cell>
          <cell r="T227">
            <v>94314.425399999993</v>
          </cell>
          <cell r="U227">
            <v>0</v>
          </cell>
          <cell r="V227">
            <v>483404121.4127</v>
          </cell>
          <cell r="W227">
            <v>19687937.812100001</v>
          </cell>
          <cell r="X227">
            <v>-1181760.9024</v>
          </cell>
          <cell r="Y227">
            <v>-10934820.2216</v>
          </cell>
          <cell r="Z227">
            <v>-649701.94779999997</v>
          </cell>
          <cell r="AA227">
            <v>-8686655.8372000009</v>
          </cell>
          <cell r="AB227">
            <v>-1765001.0969</v>
          </cell>
          <cell r="AC227">
            <v>0</v>
          </cell>
          <cell r="AD227">
            <v>-471.18290000000002</v>
          </cell>
          <cell r="AE227">
            <v>-142.31010000000001</v>
          </cell>
          <cell r="AF227">
            <v>6084.7870000000003</v>
          </cell>
          <cell r="AG227">
            <v>498508.01010000001</v>
          </cell>
          <cell r="AH227">
            <v>0.66639999999999999</v>
          </cell>
          <cell r="AI227">
            <v>2263509.1069999998</v>
          </cell>
          <cell r="AJ227">
            <v>1527108.9865000001</v>
          </cell>
          <cell r="AK227">
            <v>2086720.8089000001</v>
          </cell>
          <cell r="AL227">
            <v>229003.1532</v>
          </cell>
          <cell r="AM227">
            <v>1857717.6557</v>
          </cell>
          <cell r="AN227">
            <v>1842319.8944000001</v>
          </cell>
          <cell r="AO227">
            <v>1438110.7187999999</v>
          </cell>
          <cell r="AP227">
            <v>0</v>
          </cell>
          <cell r="AQ227">
            <v>0</v>
          </cell>
          <cell r="AR227">
            <v>229003.1532</v>
          </cell>
          <cell r="AS227">
            <v>229003.1532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15397.761399999999</v>
          </cell>
          <cell r="AZ227">
            <v>111101.1994</v>
          </cell>
          <cell r="BA227">
            <v>0</v>
          </cell>
          <cell r="BB227">
            <v>397084.33840000001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1334134.3565</v>
          </cell>
          <cell r="BJ227">
            <v>0</v>
          </cell>
          <cell r="BK227">
            <v>0</v>
          </cell>
          <cell r="BL227">
            <v>-290042.68369999999</v>
          </cell>
          <cell r="BM227">
            <v>229003.1532</v>
          </cell>
          <cell r="BN227">
            <v>397084.33840000001</v>
          </cell>
          <cell r="BO227">
            <v>-574733.43389999995</v>
          </cell>
          <cell r="BP227">
            <v>153666.83259999999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221428.01010000001</v>
          </cell>
          <cell r="CF227">
            <v>0</v>
          </cell>
          <cell r="CG227">
            <v>-73370.621700000003</v>
          </cell>
          <cell r="CH227">
            <v>0</v>
          </cell>
          <cell r="CI227">
            <v>-46451.341099999998</v>
          </cell>
          <cell r="CJ227">
            <v>0</v>
          </cell>
          <cell r="CK227">
            <v>-7307.1243000000004</v>
          </cell>
          <cell r="CL227">
            <v>0</v>
          </cell>
          <cell r="CM227">
            <v>1716255.5459</v>
          </cell>
          <cell r="CN227">
            <v>2574383.3188999998</v>
          </cell>
          <cell r="CO227">
            <v>1716255.5459</v>
          </cell>
          <cell r="CP227">
            <v>1716255.5459</v>
          </cell>
          <cell r="CQ227">
            <v>1716255.5459</v>
          </cell>
          <cell r="CR227">
            <v>1115566.1048999999</v>
          </cell>
          <cell r="CS227">
            <v>0</v>
          </cell>
          <cell r="CT227">
            <v>0</v>
          </cell>
          <cell r="CU227">
            <v>1716255.5459</v>
          </cell>
          <cell r="CV227">
            <v>12271227.1534</v>
          </cell>
          <cell r="CW227">
            <v>1716255.5459</v>
          </cell>
          <cell r="CX227">
            <v>1716255.5459</v>
          </cell>
          <cell r="CY227">
            <v>1716255.5459</v>
          </cell>
          <cell r="CZ227">
            <v>2972641.8043</v>
          </cell>
          <cell r="DA227">
            <v>0</v>
          </cell>
          <cell r="DB227">
            <v>0</v>
          </cell>
          <cell r="DC227">
            <v>15243868.957699999</v>
          </cell>
          <cell r="DD227">
            <v>7032984.0439999998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1287191.6594</v>
          </cell>
          <cell r="DM227">
            <v>1287191.6594</v>
          </cell>
          <cell r="DN227">
            <v>1716255.5459</v>
          </cell>
          <cell r="DO227">
            <v>1716255.5459</v>
          </cell>
          <cell r="DP227">
            <v>1716255.5459</v>
          </cell>
          <cell r="DQ227">
            <v>1716255.5459</v>
          </cell>
          <cell r="DR227">
            <v>1716255.5459</v>
          </cell>
          <cell r="DS227">
            <v>1716255.5459</v>
          </cell>
          <cell r="DT227">
            <v>-1716255.5459</v>
          </cell>
          <cell r="DU227">
            <v>7523711.1448999997</v>
          </cell>
          <cell r="DV227">
            <v>-8596105.4234999996</v>
          </cell>
          <cell r="DW227">
            <v>-643861.26729999995</v>
          </cell>
          <cell r="DX227">
            <v>0</v>
          </cell>
          <cell r="DY227">
            <v>1716255.5459</v>
          </cell>
          <cell r="DZ227">
            <v>-385.39490000000001</v>
          </cell>
          <cell r="EA227">
            <v>0</v>
          </cell>
          <cell r="EB227">
            <v>0</v>
          </cell>
          <cell r="EC227">
            <v>0</v>
          </cell>
          <cell r="ED227">
            <v>148057.3884</v>
          </cell>
          <cell r="EE227">
            <v>0</v>
          </cell>
          <cell r="EF227">
            <v>-46451.341099999998</v>
          </cell>
          <cell r="EG227">
            <v>0</v>
          </cell>
          <cell r="EH227">
            <v>-7307.1243000000004</v>
          </cell>
        </row>
        <row r="228">
          <cell r="A228" t="str">
            <v>11000_prev_qtr_restated</v>
          </cell>
          <cell r="B228" t="str">
            <v>M:\output\agg\valuation\2017Q1\SII\11000_reporting_template_output_deal_EUR.csv</v>
          </cell>
          <cell r="C228">
            <v>11000</v>
          </cell>
          <cell r="D228" t="str">
            <v>11000_reporting_template_output_entity_EUR.csv</v>
          </cell>
          <cell r="E228" t="str">
            <v>Turkey_Life_USD_NB</v>
          </cell>
          <cell r="F228" t="str">
            <v>Life</v>
          </cell>
          <cell r="G228" t="str">
            <v>USD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2075033.3807000001</v>
          </cell>
          <cell r="X228">
            <v>-108714.2087</v>
          </cell>
          <cell r="Y228">
            <v>-971856.86959999998</v>
          </cell>
          <cell r="Z228">
            <v>-68476.101599999995</v>
          </cell>
          <cell r="AA228">
            <v>-862435.70310000004</v>
          </cell>
          <cell r="AB228">
            <v>63550.4977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60331.2114</v>
          </cell>
          <cell r="AH228">
            <v>0.64990000000000003</v>
          </cell>
          <cell r="AI228">
            <v>-3219.2863000000002</v>
          </cell>
          <cell r="AJ228">
            <v>159465.82670000001</v>
          </cell>
          <cell r="AK228">
            <v>221726.98790000001</v>
          </cell>
          <cell r="AL228">
            <v>12751.693600000001</v>
          </cell>
          <cell r="AM228">
            <v>208975.29440000001</v>
          </cell>
          <cell r="AN228">
            <v>207306.82029999999</v>
          </cell>
          <cell r="AO228">
            <v>154125.65410000001</v>
          </cell>
          <cell r="AP228">
            <v>0</v>
          </cell>
          <cell r="AQ228">
            <v>0</v>
          </cell>
          <cell r="AR228">
            <v>12751.693600000001</v>
          </cell>
          <cell r="AS228">
            <v>12751.693600000001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1668.4740999999999</v>
          </cell>
          <cell r="AZ228">
            <v>11449.222400000001</v>
          </cell>
          <cell r="BA228">
            <v>0</v>
          </cell>
          <cell r="BB228">
            <v>59310.1702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136547.4276</v>
          </cell>
          <cell r="BJ228">
            <v>0</v>
          </cell>
          <cell r="BK228">
            <v>0</v>
          </cell>
          <cell r="BL228">
            <v>-17269.3933</v>
          </cell>
          <cell r="BM228">
            <v>12751.693600000001</v>
          </cell>
          <cell r="BN228">
            <v>59310.1702</v>
          </cell>
          <cell r="BO228">
            <v>-82251.130999999994</v>
          </cell>
          <cell r="BP228">
            <v>49065.419800000003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-66526.576199999996</v>
          </cell>
          <cell r="CX228">
            <v>-66526.576199999996</v>
          </cell>
          <cell r="CY228">
            <v>-66526.576199999996</v>
          </cell>
          <cell r="CZ228">
            <v>115227.41009999999</v>
          </cell>
          <cell r="DA228">
            <v>0</v>
          </cell>
          <cell r="DB228">
            <v>0</v>
          </cell>
          <cell r="DC228">
            <v>115227.41009999999</v>
          </cell>
          <cell r="DD228">
            <v>115227.41009999999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-66526.576199999996</v>
          </cell>
          <cell r="DO228">
            <v>-66526.576199999996</v>
          </cell>
          <cell r="DP228">
            <v>-66526.576199999996</v>
          </cell>
          <cell r="DQ228">
            <v>-66526.576199999996</v>
          </cell>
          <cell r="DR228">
            <v>-66526.576199999996</v>
          </cell>
          <cell r="DS228">
            <v>-66526.576199999996</v>
          </cell>
          <cell r="DT228">
            <v>66526.576199999996</v>
          </cell>
          <cell r="DU228">
            <v>987371.90090000001</v>
          </cell>
          <cell r="DV228">
            <v>-852958.49529999995</v>
          </cell>
          <cell r="DW228">
            <v>-67886.829400000002</v>
          </cell>
          <cell r="DX228">
            <v>0</v>
          </cell>
          <cell r="DY228">
            <v>-66526.576199999996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</row>
        <row r="229">
          <cell r="A229" t="str">
            <v>11000_prev_qtr_restated</v>
          </cell>
          <cell r="B229" t="str">
            <v>M:\output\agg\valuation\2017Q1\SII\11000_reporting_template_output_deal_EUR.csv</v>
          </cell>
          <cell r="C229">
            <v>11000</v>
          </cell>
          <cell r="D229" t="str">
            <v>11000_reporting_template_output_entity_EUR.csv</v>
          </cell>
          <cell r="E229" t="str">
            <v>Turkey_Life_USD_NB</v>
          </cell>
          <cell r="F229" t="str">
            <v>Life</v>
          </cell>
          <cell r="G229" t="str">
            <v>USD</v>
          </cell>
          <cell r="H229">
            <v>1</v>
          </cell>
          <cell r="I229">
            <v>0</v>
          </cell>
          <cell r="J229">
            <v>28728.765599999999</v>
          </cell>
          <cell r="K229">
            <v>0</v>
          </cell>
          <cell r="L229">
            <v>0</v>
          </cell>
          <cell r="M229">
            <v>0</v>
          </cell>
          <cell r="N229">
            <v>-8677.9323999999997</v>
          </cell>
          <cell r="O229">
            <v>0</v>
          </cell>
          <cell r="P229">
            <v>-948.04930000000002</v>
          </cell>
          <cell r="Q229">
            <v>0</v>
          </cell>
          <cell r="R229">
            <v>-5908.5231999999996</v>
          </cell>
          <cell r="S229">
            <v>0</v>
          </cell>
          <cell r="T229">
            <v>13194.260700000001</v>
          </cell>
          <cell r="U229">
            <v>0</v>
          </cell>
          <cell r="V229">
            <v>69275161.098100007</v>
          </cell>
          <cell r="W229">
            <v>2045667.3454</v>
          </cell>
          <cell r="X229">
            <v>-108680.82120000001</v>
          </cell>
          <cell r="Y229">
            <v>-962880.46730000002</v>
          </cell>
          <cell r="Z229">
            <v>-67507.022400000002</v>
          </cell>
          <cell r="AA229">
            <v>-856262.31469999999</v>
          </cell>
          <cell r="AB229">
            <v>50336.719899999996</v>
          </cell>
          <cell r="AC229">
            <v>0</v>
          </cell>
          <cell r="AD229">
            <v>19.517199999999999</v>
          </cell>
          <cell r="AE229">
            <v>-18.528500000000001</v>
          </cell>
          <cell r="AF229">
            <v>678.29949999999997</v>
          </cell>
          <cell r="AG229">
            <v>59634.383399999999</v>
          </cell>
          <cell r="AH229">
            <v>0</v>
          </cell>
          <cell r="AI229">
            <v>9297.6635000000006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28731.5069</v>
          </cell>
          <cell r="CF229">
            <v>0</v>
          </cell>
          <cell r="CG229">
            <v>-8678.7605000000003</v>
          </cell>
          <cell r="CH229">
            <v>0</v>
          </cell>
          <cell r="CI229">
            <v>-5909.0870000000004</v>
          </cell>
          <cell r="CJ229">
            <v>0</v>
          </cell>
          <cell r="CK229">
            <v>-948.13969999999995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53310.371700000003</v>
          </cell>
          <cell r="DU229">
            <v>967012.15500000003</v>
          </cell>
          <cell r="DV229">
            <v>-846784.20140000002</v>
          </cell>
          <cell r="DW229">
            <v>-66917.581900000005</v>
          </cell>
          <cell r="DX229">
            <v>0</v>
          </cell>
          <cell r="DY229">
            <v>0</v>
          </cell>
          <cell r="DZ229">
            <v>20.684799999999999</v>
          </cell>
          <cell r="EA229">
            <v>0</v>
          </cell>
          <cell r="EB229">
            <v>0</v>
          </cell>
          <cell r="EC229">
            <v>0</v>
          </cell>
          <cell r="ED229">
            <v>20052.7464</v>
          </cell>
          <cell r="EE229">
            <v>0</v>
          </cell>
          <cell r="EF229">
            <v>-5909.0870000000004</v>
          </cell>
          <cell r="EG229">
            <v>0</v>
          </cell>
          <cell r="EH229">
            <v>-948.13969999999995</v>
          </cell>
        </row>
        <row r="230">
          <cell r="A230" t="str">
            <v>11000_prev_qtr_restated</v>
          </cell>
          <cell r="B230" t="str">
            <v>M:\output\agg\valuation\2017Q1\SII\11000_reporting_template_output_deal_EUR.csv</v>
          </cell>
          <cell r="C230">
            <v>11000</v>
          </cell>
          <cell r="D230" t="str">
            <v>11000_reporting_template_output_entity_EUR.csv</v>
          </cell>
          <cell r="E230" t="str">
            <v>Turkey_Life_USD_NB</v>
          </cell>
          <cell r="F230" t="str">
            <v>Life</v>
          </cell>
          <cell r="G230" t="str">
            <v>USD</v>
          </cell>
          <cell r="H230">
            <v>2</v>
          </cell>
          <cell r="I230">
            <v>0</v>
          </cell>
          <cell r="J230">
            <v>27516.970300000001</v>
          </cell>
          <cell r="K230">
            <v>0</v>
          </cell>
          <cell r="L230">
            <v>0</v>
          </cell>
          <cell r="M230">
            <v>0</v>
          </cell>
          <cell r="N230">
            <v>-8312.3083000000006</v>
          </cell>
          <cell r="O230">
            <v>0</v>
          </cell>
          <cell r="P230">
            <v>-908.06</v>
          </cell>
          <cell r="Q230">
            <v>0</v>
          </cell>
          <cell r="R230">
            <v>-5661.1333999999997</v>
          </cell>
          <cell r="S230">
            <v>0</v>
          </cell>
          <cell r="T230">
            <v>12635.468500000001</v>
          </cell>
          <cell r="U230">
            <v>0</v>
          </cell>
          <cell r="V230">
            <v>66356207.954800002</v>
          </cell>
          <cell r="W230">
            <v>2017548.8217</v>
          </cell>
          <cell r="X230">
            <v>-108648.8622</v>
          </cell>
          <cell r="Y230">
            <v>-954285.01229999994</v>
          </cell>
          <cell r="Z230">
            <v>-66579.111099999995</v>
          </cell>
          <cell r="AA230">
            <v>-850349.38690000004</v>
          </cell>
          <cell r="AB230">
            <v>37686.449200000003</v>
          </cell>
          <cell r="AC230">
            <v>0</v>
          </cell>
          <cell r="AD230">
            <v>14.802099999999999</v>
          </cell>
          <cell r="AE230">
            <v>-17.536200000000001</v>
          </cell>
          <cell r="AF230">
            <v>673.44590000000005</v>
          </cell>
          <cell r="AG230">
            <v>58943.401299999998</v>
          </cell>
          <cell r="AH230">
            <v>0</v>
          </cell>
          <cell r="AI230">
            <v>21256.95200000000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27521.335599999999</v>
          </cell>
          <cell r="CF230">
            <v>0</v>
          </cell>
          <cell r="CG230">
            <v>-8313.6270000000004</v>
          </cell>
          <cell r="CH230">
            <v>0</v>
          </cell>
          <cell r="CI230">
            <v>-5662.0315000000001</v>
          </cell>
          <cell r="CJ230">
            <v>0</v>
          </cell>
          <cell r="CK230">
            <v>-908.20410000000004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40659.021399999998</v>
          </cell>
          <cell r="DU230">
            <v>947552.72109999997</v>
          </cell>
          <cell r="DV230">
            <v>-840901.74140000006</v>
          </cell>
          <cell r="DW230">
            <v>-65991.958400000003</v>
          </cell>
          <cell r="DX230">
            <v>0</v>
          </cell>
          <cell r="DY230">
            <v>0</v>
          </cell>
          <cell r="DZ230">
            <v>13.8774</v>
          </cell>
          <cell r="EA230">
            <v>0</v>
          </cell>
          <cell r="EB230">
            <v>0</v>
          </cell>
          <cell r="EC230">
            <v>0</v>
          </cell>
          <cell r="ED230">
            <v>19207.708600000002</v>
          </cell>
          <cell r="EE230">
            <v>0</v>
          </cell>
          <cell r="EF230">
            <v>-5662.0315000000001</v>
          </cell>
          <cell r="EG230">
            <v>0</v>
          </cell>
          <cell r="EH230">
            <v>-908.20410000000004</v>
          </cell>
        </row>
        <row r="231">
          <cell r="A231" t="str">
            <v>11000_prev_qtr_restated</v>
          </cell>
          <cell r="B231" t="str">
            <v>M:\output\agg\valuation\2017Q1\SII\11000_reporting_template_output_deal_EUR.csv</v>
          </cell>
          <cell r="C231">
            <v>11000</v>
          </cell>
          <cell r="D231" t="str">
            <v>11000_reporting_template_output_entity_EUR.csv</v>
          </cell>
          <cell r="E231" t="str">
            <v>Turkey_Life_USD_NB</v>
          </cell>
          <cell r="F231" t="str">
            <v>Life</v>
          </cell>
          <cell r="G231" t="str">
            <v>USD</v>
          </cell>
          <cell r="H231">
            <v>3</v>
          </cell>
          <cell r="I231">
            <v>0</v>
          </cell>
          <cell r="J231">
            <v>26356.8403</v>
          </cell>
          <cell r="K231">
            <v>0</v>
          </cell>
          <cell r="L231">
            <v>0</v>
          </cell>
          <cell r="M231">
            <v>0</v>
          </cell>
          <cell r="N231">
            <v>-7962.2547000000004</v>
          </cell>
          <cell r="O231">
            <v>0</v>
          </cell>
          <cell r="P231">
            <v>-869.77570000000003</v>
          </cell>
          <cell r="Q231">
            <v>0</v>
          </cell>
          <cell r="R231">
            <v>-5424.2813999999998</v>
          </cell>
          <cell r="S231">
            <v>0</v>
          </cell>
          <cell r="T231">
            <v>12100.5285</v>
          </cell>
          <cell r="U231">
            <v>0</v>
          </cell>
          <cell r="V231">
            <v>63561584.097199999</v>
          </cell>
          <cell r="W231">
            <v>1990623.1336000001</v>
          </cell>
          <cell r="X231">
            <v>-108618.22870000001</v>
          </cell>
          <cell r="Y231">
            <v>-946053.69689999998</v>
          </cell>
          <cell r="Z231">
            <v>-65690.563399999999</v>
          </cell>
          <cell r="AA231">
            <v>-844685.34950000001</v>
          </cell>
          <cell r="AB231">
            <v>25575.295099999999</v>
          </cell>
          <cell r="AC231">
            <v>0</v>
          </cell>
          <cell r="AD231">
            <v>10.6257</v>
          </cell>
          <cell r="AE231">
            <v>-16.6191</v>
          </cell>
          <cell r="AF231">
            <v>668.79449999999997</v>
          </cell>
          <cell r="AG231">
            <v>58257.987699999998</v>
          </cell>
          <cell r="AH231">
            <v>0.66639999999999999</v>
          </cell>
          <cell r="AI231">
            <v>32682.692599999998</v>
          </cell>
          <cell r="AJ231">
            <v>154972.87849999999</v>
          </cell>
          <cell r="AK231">
            <v>214076.9945</v>
          </cell>
          <cell r="AL231">
            <v>12804.8331</v>
          </cell>
          <cell r="AM231">
            <v>201272.16140000001</v>
          </cell>
          <cell r="AN231">
            <v>199603.90969999999</v>
          </cell>
          <cell r="AO231">
            <v>149601.2543</v>
          </cell>
          <cell r="AP231">
            <v>0</v>
          </cell>
          <cell r="AQ231">
            <v>0</v>
          </cell>
          <cell r="AR231">
            <v>12804.8331</v>
          </cell>
          <cell r="AS231">
            <v>12804.8331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1668.2517</v>
          </cell>
          <cell r="AZ231">
            <v>11161.700999999999</v>
          </cell>
          <cell r="BA231">
            <v>0</v>
          </cell>
          <cell r="BB231">
            <v>54569.452599999997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133872.7561</v>
          </cell>
          <cell r="BJ231">
            <v>0</v>
          </cell>
          <cell r="BK231">
            <v>0</v>
          </cell>
          <cell r="BL231">
            <v>-17421.371599999999</v>
          </cell>
          <cell r="BM231">
            <v>12804.8331</v>
          </cell>
          <cell r="BN231">
            <v>54569.452599999997</v>
          </cell>
          <cell r="BO231">
            <v>-78429.719800000006</v>
          </cell>
          <cell r="BP231">
            <v>33854.463199999998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26352.508099999999</v>
          </cell>
          <cell r="CF231">
            <v>0</v>
          </cell>
          <cell r="CG231">
            <v>-7960.9459999999999</v>
          </cell>
          <cell r="CH231">
            <v>0</v>
          </cell>
          <cell r="CI231">
            <v>-5423.3897999999999</v>
          </cell>
          <cell r="CJ231">
            <v>0</v>
          </cell>
          <cell r="CK231">
            <v>-869.63279999999997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-28550.823100000001</v>
          </cell>
          <cell r="CX231">
            <v>-28550.823100000001</v>
          </cell>
          <cell r="CY231">
            <v>-28550.823100000001</v>
          </cell>
          <cell r="CZ231">
            <v>49451.476199999997</v>
          </cell>
          <cell r="DA231">
            <v>0</v>
          </cell>
          <cell r="DB231">
            <v>0</v>
          </cell>
          <cell r="DC231">
            <v>49451.476199999997</v>
          </cell>
          <cell r="DD231">
            <v>49451.476199999997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-28550.823100000001</v>
          </cell>
          <cell r="DO231">
            <v>-28550.823100000001</v>
          </cell>
          <cell r="DP231">
            <v>-28550.823100000001</v>
          </cell>
          <cell r="DQ231">
            <v>-28550.823100000001</v>
          </cell>
          <cell r="DR231">
            <v>-28550.823100000001</v>
          </cell>
          <cell r="DS231">
            <v>-28550.823100000001</v>
          </cell>
          <cell r="DT231">
            <v>28550.823100000001</v>
          </cell>
          <cell r="DU231">
            <v>928936.06350000005</v>
          </cell>
          <cell r="DV231">
            <v>-835278.59149999998</v>
          </cell>
          <cell r="DW231">
            <v>-65106.6489</v>
          </cell>
          <cell r="DX231">
            <v>0</v>
          </cell>
          <cell r="DY231">
            <v>-28550.823100000001</v>
          </cell>
          <cell r="DZ231">
            <v>9.6586999999999996</v>
          </cell>
          <cell r="EA231">
            <v>0</v>
          </cell>
          <cell r="EB231">
            <v>0</v>
          </cell>
          <cell r="EC231">
            <v>0</v>
          </cell>
          <cell r="ED231">
            <v>18391.562099999999</v>
          </cell>
          <cell r="EE231">
            <v>0</v>
          </cell>
          <cell r="EF231">
            <v>-5423.3897999999999</v>
          </cell>
          <cell r="EG231">
            <v>0</v>
          </cell>
          <cell r="EH231">
            <v>-869.63279999999997</v>
          </cell>
        </row>
        <row r="232">
          <cell r="A232" t="str">
            <v>11000_prev_qtr_restated</v>
          </cell>
          <cell r="B232" t="str">
            <v>M:\output\agg\valuation\2017Q1\SII\11000_reporting_template_output_deal_EUR.csv</v>
          </cell>
          <cell r="C232">
            <v>11000</v>
          </cell>
          <cell r="D232" t="str">
            <v>11000_reporting_template_output_entity_EUR.csv</v>
          </cell>
          <cell r="E232" t="str">
            <v>Turkey_Life_TRY</v>
          </cell>
          <cell r="F232" t="str">
            <v>Life</v>
          </cell>
          <cell r="G232" t="str">
            <v>TRY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2032277.6773999999</v>
          </cell>
          <cell r="X232">
            <v>-194834.87169999999</v>
          </cell>
          <cell r="Y232">
            <v>-17751.628100000002</v>
          </cell>
          <cell r="Z232">
            <v>-67065.163400000005</v>
          </cell>
          <cell r="AA232">
            <v>-1696814.4339000001</v>
          </cell>
          <cell r="AB232">
            <v>55811.580300000001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58401.349199999997</v>
          </cell>
          <cell r="AH232">
            <v>0.64990000000000003</v>
          </cell>
          <cell r="AI232">
            <v>2589.7689</v>
          </cell>
          <cell r="AJ232">
            <v>245483.5275</v>
          </cell>
          <cell r="AK232">
            <v>345035.6642</v>
          </cell>
          <cell r="AL232">
            <v>9100.9547999999995</v>
          </cell>
          <cell r="AM232">
            <v>335934.70939999999</v>
          </cell>
          <cell r="AN232">
            <v>333252.58199999999</v>
          </cell>
          <cell r="AO232">
            <v>240366.20300000001</v>
          </cell>
          <cell r="AP232">
            <v>0</v>
          </cell>
          <cell r="AQ232">
            <v>0</v>
          </cell>
          <cell r="AR232">
            <v>9100.9547999999995</v>
          </cell>
          <cell r="AS232">
            <v>9100.9547999999995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2682.1273999999999</v>
          </cell>
          <cell r="AZ232">
            <v>9560.9565000000002</v>
          </cell>
          <cell r="BA232">
            <v>0</v>
          </cell>
          <cell r="BB232">
            <v>122062.3472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201629.27830000001</v>
          </cell>
          <cell r="BJ232">
            <v>0</v>
          </cell>
          <cell r="BK232">
            <v>0</v>
          </cell>
          <cell r="BL232">
            <v>-7012.7322999999997</v>
          </cell>
          <cell r="BM232">
            <v>9100.9547999999995</v>
          </cell>
          <cell r="BN232">
            <v>67862.750700000004</v>
          </cell>
          <cell r="BO232">
            <v>-76506.842999999993</v>
          </cell>
          <cell r="BP232">
            <v>122062.3472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-59085.6944</v>
          </cell>
          <cell r="CX232">
            <v>-59085.6944</v>
          </cell>
          <cell r="CY232">
            <v>-59085.6944</v>
          </cell>
          <cell r="CZ232">
            <v>102339.4247</v>
          </cell>
          <cell r="DA232">
            <v>0</v>
          </cell>
          <cell r="DB232">
            <v>0</v>
          </cell>
          <cell r="DC232">
            <v>102339.4247</v>
          </cell>
          <cell r="DD232">
            <v>102339.4247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-59085.6944</v>
          </cell>
          <cell r="DO232">
            <v>-59085.6944</v>
          </cell>
          <cell r="DP232">
            <v>-59085.6944</v>
          </cell>
          <cell r="DQ232">
            <v>-59085.6944</v>
          </cell>
          <cell r="DR232">
            <v>-59085.6944</v>
          </cell>
          <cell r="DS232">
            <v>-59085.6944</v>
          </cell>
          <cell r="DT232">
            <v>59085.6944</v>
          </cell>
          <cell r="DU232">
            <v>1832411.5114</v>
          </cell>
          <cell r="DV232">
            <v>-1705761.7762</v>
          </cell>
          <cell r="DW232">
            <v>-67564.040800000002</v>
          </cell>
          <cell r="DX232">
            <v>0</v>
          </cell>
          <cell r="DY232">
            <v>-59085.6944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</row>
        <row r="233">
          <cell r="A233" t="str">
            <v>11000_prev_qtr_restated</v>
          </cell>
          <cell r="B233" t="str">
            <v>M:\output\agg\valuation\2017Q1\SII\11000_reporting_template_output_deal_EUR.csv</v>
          </cell>
          <cell r="C233">
            <v>11000</v>
          </cell>
          <cell r="D233" t="str">
            <v>11000_reporting_template_output_entity_EUR.csv</v>
          </cell>
          <cell r="E233" t="str">
            <v>Turkey_Life_TRY</v>
          </cell>
          <cell r="F233" t="str">
            <v>Life</v>
          </cell>
          <cell r="G233" t="str">
            <v>TRY</v>
          </cell>
          <cell r="H233">
            <v>1</v>
          </cell>
          <cell r="I233">
            <v>0</v>
          </cell>
          <cell r="J233">
            <v>38782.908900000002</v>
          </cell>
          <cell r="K233">
            <v>0</v>
          </cell>
          <cell r="L233">
            <v>0</v>
          </cell>
          <cell r="M233">
            <v>0</v>
          </cell>
          <cell r="N233">
            <v>-356.75510000000003</v>
          </cell>
          <cell r="O233">
            <v>0</v>
          </cell>
          <cell r="P233">
            <v>-1279.836</v>
          </cell>
          <cell r="Q233">
            <v>0</v>
          </cell>
          <cell r="R233">
            <v>-20769.595600000001</v>
          </cell>
          <cell r="S233">
            <v>0</v>
          </cell>
          <cell r="T233">
            <v>16376.7222</v>
          </cell>
          <cell r="U233">
            <v>0</v>
          </cell>
          <cell r="V233">
            <v>322282490.70920002</v>
          </cell>
          <cell r="W233">
            <v>1992870.6295</v>
          </cell>
          <cell r="X233">
            <v>-194775.03539999999</v>
          </cell>
          <cell r="Y233">
            <v>-17389.421200000001</v>
          </cell>
          <cell r="Z233">
            <v>-65764.730800000005</v>
          </cell>
          <cell r="AA233">
            <v>-1675523.7245</v>
          </cell>
          <cell r="AB233">
            <v>39417.717600000004</v>
          </cell>
          <cell r="AC233">
            <v>0</v>
          </cell>
          <cell r="AD233">
            <v>17.140499999999999</v>
          </cell>
          <cell r="AE233">
            <v>-17.9358</v>
          </cell>
          <cell r="AF233">
            <v>1081.6959999999999</v>
          </cell>
          <cell r="AG233">
            <v>57301.717299999997</v>
          </cell>
          <cell r="AH233">
            <v>0</v>
          </cell>
          <cell r="AI233">
            <v>17883.9997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38798.0533</v>
          </cell>
          <cell r="CF233">
            <v>0</v>
          </cell>
          <cell r="CG233">
            <v>-356.89440000000002</v>
          </cell>
          <cell r="CH233">
            <v>0</v>
          </cell>
          <cell r="CI233">
            <v>-20777.705999999998</v>
          </cell>
          <cell r="CJ233">
            <v>0</v>
          </cell>
          <cell r="CK233">
            <v>-1280.3358000000001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42684.205999999998</v>
          </cell>
          <cell r="DU233">
            <v>1793400.6084</v>
          </cell>
          <cell r="DV233">
            <v>-1684453.7046999999</v>
          </cell>
          <cell r="DW233">
            <v>-66262.697700000004</v>
          </cell>
          <cell r="DX233">
            <v>0</v>
          </cell>
          <cell r="DY233">
            <v>0</v>
          </cell>
          <cell r="DZ233">
            <v>18.371300000000002</v>
          </cell>
          <cell r="EA233">
            <v>0</v>
          </cell>
          <cell r="EB233">
            <v>0</v>
          </cell>
          <cell r="EC233">
            <v>0</v>
          </cell>
          <cell r="ED233">
            <v>38441.158799999997</v>
          </cell>
          <cell r="EE233">
            <v>0</v>
          </cell>
          <cell r="EF233">
            <v>-20777.705999999998</v>
          </cell>
          <cell r="EG233">
            <v>0</v>
          </cell>
          <cell r="EH233">
            <v>-1280.3358000000001</v>
          </cell>
        </row>
        <row r="234">
          <cell r="A234" t="str">
            <v>11000_prev_qtr_restated</v>
          </cell>
          <cell r="B234" t="str">
            <v>M:\output\agg\valuation\2017Q1\SII\11000_reporting_template_output_deal_EUR.csv</v>
          </cell>
          <cell r="C234">
            <v>11000</v>
          </cell>
          <cell r="D234" t="str">
            <v>11000_reporting_template_output_entity_EUR.csv</v>
          </cell>
          <cell r="E234" t="str">
            <v>Turkey_Life_TRY</v>
          </cell>
          <cell r="F234" t="str">
            <v>Life</v>
          </cell>
          <cell r="G234" t="str">
            <v>TRY</v>
          </cell>
          <cell r="H234">
            <v>2</v>
          </cell>
          <cell r="I234">
            <v>0</v>
          </cell>
          <cell r="J234">
            <v>37846.567799999997</v>
          </cell>
          <cell r="K234">
            <v>0</v>
          </cell>
          <cell r="L234">
            <v>0</v>
          </cell>
          <cell r="M234">
            <v>0</v>
          </cell>
          <cell r="N234">
            <v>-345.31889999999999</v>
          </cell>
          <cell r="O234">
            <v>0</v>
          </cell>
          <cell r="P234">
            <v>-1248.9367</v>
          </cell>
          <cell r="Q234">
            <v>0</v>
          </cell>
          <cell r="R234">
            <v>-20290.834800000001</v>
          </cell>
          <cell r="S234">
            <v>0</v>
          </cell>
          <cell r="T234">
            <v>15961.4773</v>
          </cell>
          <cell r="U234">
            <v>0</v>
          </cell>
          <cell r="V234">
            <v>314898402.59060001</v>
          </cell>
          <cell r="W234">
            <v>1954438.0338999999</v>
          </cell>
          <cell r="X234">
            <v>-194717.75940000001</v>
          </cell>
          <cell r="Y234">
            <v>-17038.988799999999</v>
          </cell>
          <cell r="Z234">
            <v>-64496.455099999999</v>
          </cell>
          <cell r="AA234">
            <v>-1654740.1816</v>
          </cell>
          <cell r="AB234">
            <v>23444.649099999999</v>
          </cell>
          <cell r="AC234">
            <v>0</v>
          </cell>
          <cell r="AD234">
            <v>11.5913</v>
          </cell>
          <cell r="AE234">
            <v>-16.850300000000001</v>
          </cell>
          <cell r="AF234">
            <v>1068.1179999999999</v>
          </cell>
          <cell r="AG234">
            <v>56216.749100000001</v>
          </cell>
          <cell r="AH234">
            <v>0</v>
          </cell>
          <cell r="AI234">
            <v>32772.100100000003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37881.0985</v>
          </cell>
          <cell r="CF234">
            <v>0</v>
          </cell>
          <cell r="CG234">
            <v>-345.63400000000001</v>
          </cell>
          <cell r="CH234">
            <v>0</v>
          </cell>
          <cell r="CI234">
            <v>-20309.347900000001</v>
          </cell>
          <cell r="CJ234">
            <v>0</v>
          </cell>
          <cell r="CK234">
            <v>-1250.0762999999999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26697.054400000001</v>
          </cell>
          <cell r="DU234">
            <v>1755398.2993999999</v>
          </cell>
          <cell r="DV234">
            <v>-1663705.8725999999</v>
          </cell>
          <cell r="DW234">
            <v>-64995.3724</v>
          </cell>
          <cell r="DX234">
            <v>0</v>
          </cell>
          <cell r="DY234">
            <v>0</v>
          </cell>
          <cell r="DZ234">
            <v>11.1112</v>
          </cell>
          <cell r="EA234">
            <v>0</v>
          </cell>
          <cell r="EB234">
            <v>0</v>
          </cell>
          <cell r="EC234">
            <v>0</v>
          </cell>
          <cell r="ED234">
            <v>37535.464500000002</v>
          </cell>
          <cell r="EE234">
            <v>0</v>
          </cell>
          <cell r="EF234">
            <v>-20309.347900000001</v>
          </cell>
          <cell r="EG234">
            <v>0</v>
          </cell>
          <cell r="EH234">
            <v>-1250.0762999999999</v>
          </cell>
        </row>
        <row r="235">
          <cell r="A235" t="str">
            <v>11000_prev_qtr_restated</v>
          </cell>
          <cell r="B235" t="str">
            <v>M:\output\agg\valuation\2017Q1\SII\11000_reporting_template_output_deal_EUR.csv</v>
          </cell>
          <cell r="C235">
            <v>11000</v>
          </cell>
          <cell r="D235" t="str">
            <v>11000_reporting_template_output_entity_EUR.csv</v>
          </cell>
          <cell r="E235" t="str">
            <v>Turkey_Life_TRY</v>
          </cell>
          <cell r="F235" t="str">
            <v>Life</v>
          </cell>
          <cell r="G235" t="str">
            <v>TRY</v>
          </cell>
          <cell r="H235">
            <v>3</v>
          </cell>
          <cell r="I235">
            <v>0</v>
          </cell>
          <cell r="J235">
            <v>36938.072099999998</v>
          </cell>
          <cell r="K235">
            <v>0</v>
          </cell>
          <cell r="L235">
            <v>0</v>
          </cell>
          <cell r="M235">
            <v>0</v>
          </cell>
          <cell r="N235">
            <v>-334.33629999999999</v>
          </cell>
          <cell r="O235">
            <v>0</v>
          </cell>
          <cell r="P235">
            <v>-1218.9564</v>
          </cell>
          <cell r="Q235">
            <v>0</v>
          </cell>
          <cell r="R235">
            <v>-19825.584299999999</v>
          </cell>
          <cell r="S235">
            <v>0</v>
          </cell>
          <cell r="T235">
            <v>15559.1952</v>
          </cell>
          <cell r="U235">
            <v>0</v>
          </cell>
          <cell r="V235">
            <v>307721737.4443</v>
          </cell>
          <cell r="W235">
            <v>1916948.9080000001</v>
          </cell>
          <cell r="X235">
            <v>-194662.85870000001</v>
          </cell>
          <cell r="Y235">
            <v>-16699.848300000001</v>
          </cell>
          <cell r="Z235">
            <v>-63259.313999999998</v>
          </cell>
          <cell r="AA235">
            <v>-1634448.0433</v>
          </cell>
          <cell r="AB235">
            <v>7878.8437000000004</v>
          </cell>
          <cell r="AC235">
            <v>0</v>
          </cell>
          <cell r="AD235">
            <v>6.6101999999999999</v>
          </cell>
          <cell r="AE235">
            <v>-15.850300000000001</v>
          </cell>
          <cell r="AF235">
            <v>1054.8647000000001</v>
          </cell>
          <cell r="AG235">
            <v>55146.034099999997</v>
          </cell>
          <cell r="AH235">
            <v>0.66639999999999999</v>
          </cell>
          <cell r="AI235">
            <v>47267.190399999999</v>
          </cell>
          <cell r="AJ235">
            <v>227552.4632</v>
          </cell>
          <cell r="AK235">
            <v>316501.98810000002</v>
          </cell>
          <cell r="AL235">
            <v>9678.2116000000005</v>
          </cell>
          <cell r="AM235">
            <v>306823.77649999998</v>
          </cell>
          <cell r="AN235">
            <v>304280.65629999997</v>
          </cell>
          <cell r="AO235">
            <v>222394.5723</v>
          </cell>
          <cell r="AP235">
            <v>0</v>
          </cell>
          <cell r="AQ235">
            <v>0</v>
          </cell>
          <cell r="AR235">
            <v>9678.2116000000005</v>
          </cell>
          <cell r="AS235">
            <v>9678.2116000000005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2543.1201999999998</v>
          </cell>
          <cell r="AZ235">
            <v>9171.0650999999998</v>
          </cell>
          <cell r="BA235">
            <v>0</v>
          </cell>
          <cell r="BB235">
            <v>102801.1976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192308.39360000001</v>
          </cell>
          <cell r="BJ235">
            <v>0</v>
          </cell>
          <cell r="BK235">
            <v>0</v>
          </cell>
          <cell r="BL235">
            <v>-7800.5077000000001</v>
          </cell>
          <cell r="BM235">
            <v>9678.2116000000005</v>
          </cell>
          <cell r="BN235">
            <v>65806.512000000002</v>
          </cell>
          <cell r="BO235">
            <v>-74705.077799999999</v>
          </cell>
          <cell r="BP235">
            <v>102801.1976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36997.621599999999</v>
          </cell>
          <cell r="CF235">
            <v>0</v>
          </cell>
          <cell r="CG235">
            <v>-334.87529999999998</v>
          </cell>
          <cell r="CH235">
            <v>0</v>
          </cell>
          <cell r="CI235">
            <v>-19857.545999999998</v>
          </cell>
          <cell r="CJ235">
            <v>0</v>
          </cell>
          <cell r="CK235">
            <v>-1220.9214999999999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-11106.4336</v>
          </cell>
          <cell r="CX235">
            <v>-11106.4336</v>
          </cell>
          <cell r="CY235">
            <v>-11106.4336</v>
          </cell>
          <cell r="CZ235">
            <v>19236.907299999999</v>
          </cell>
          <cell r="DA235">
            <v>0</v>
          </cell>
          <cell r="DB235">
            <v>0</v>
          </cell>
          <cell r="DC235">
            <v>19236.907299999999</v>
          </cell>
          <cell r="DD235">
            <v>19236.907299999999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-11106.4336</v>
          </cell>
          <cell r="DO235">
            <v>-11106.4336</v>
          </cell>
          <cell r="DP235">
            <v>-11106.4336</v>
          </cell>
          <cell r="DQ235">
            <v>-11106.4336</v>
          </cell>
          <cell r="DR235">
            <v>-11106.4336</v>
          </cell>
          <cell r="DS235">
            <v>-11106.4336</v>
          </cell>
          <cell r="DT235">
            <v>11106.4336</v>
          </cell>
          <cell r="DU235">
            <v>1718318.55</v>
          </cell>
          <cell r="DV235">
            <v>-1643453.1055000001</v>
          </cell>
          <cell r="DW235">
            <v>-63759.010999999999</v>
          </cell>
          <cell r="DX235">
            <v>0</v>
          </cell>
          <cell r="DY235">
            <v>-11106.4336</v>
          </cell>
          <cell r="DZ235">
            <v>6.3419999999999996</v>
          </cell>
          <cell r="EA235">
            <v>0</v>
          </cell>
          <cell r="EB235">
            <v>0</v>
          </cell>
          <cell r="EC235">
            <v>0</v>
          </cell>
          <cell r="ED235">
            <v>36662.746299999999</v>
          </cell>
          <cell r="EE235">
            <v>0</v>
          </cell>
          <cell r="EF235">
            <v>-19857.545999999998</v>
          </cell>
          <cell r="EG235">
            <v>0</v>
          </cell>
          <cell r="EH235">
            <v>-1220.9214999999999</v>
          </cell>
        </row>
        <row r="236">
          <cell r="A236" t="str">
            <v>11000_prev_qtr_restated</v>
          </cell>
          <cell r="B236" t="str">
            <v>M:\output\agg\valuation\2017Q1\SII\11000_reporting_template_output_deal_EUR.csv</v>
          </cell>
          <cell r="C236">
            <v>11000</v>
          </cell>
          <cell r="D236" t="str">
            <v>11000_reporting_template_output_entity_EUR.csv</v>
          </cell>
          <cell r="E236" t="str">
            <v>Turkey_Life_TRY_NB</v>
          </cell>
          <cell r="F236" t="str">
            <v>Life</v>
          </cell>
          <cell r="G236" t="str">
            <v>TRY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52240.37599999999</v>
          </cell>
          <cell r="X236">
            <v>-13623.5026</v>
          </cell>
          <cell r="Y236">
            <v>-4533.7325000000001</v>
          </cell>
          <cell r="Z236">
            <v>-5023.9323999999997</v>
          </cell>
          <cell r="AA236">
            <v>-113321.90399999999</v>
          </cell>
          <cell r="AB236">
            <v>15737.30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4437.8308999999999</v>
          </cell>
          <cell r="AH236">
            <v>0.64990000000000003</v>
          </cell>
          <cell r="AI236">
            <v>-11299.473599999999</v>
          </cell>
          <cell r="AJ236">
            <v>16004.4002</v>
          </cell>
          <cell r="AK236">
            <v>23015.300599999999</v>
          </cell>
          <cell r="AL236">
            <v>725.18010000000004</v>
          </cell>
          <cell r="AM236">
            <v>22290.1204</v>
          </cell>
          <cell r="AN236">
            <v>22112.154500000001</v>
          </cell>
          <cell r="AO236">
            <v>15629.555700000001</v>
          </cell>
          <cell r="AP236">
            <v>0</v>
          </cell>
          <cell r="AQ236">
            <v>0</v>
          </cell>
          <cell r="AR236">
            <v>725.18010000000004</v>
          </cell>
          <cell r="AS236">
            <v>725.18010000000004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177.96600000000001</v>
          </cell>
          <cell r="AZ236">
            <v>736.92870000000005</v>
          </cell>
          <cell r="BA236">
            <v>0</v>
          </cell>
          <cell r="BB236">
            <v>9273.9886999999999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12101.2371</v>
          </cell>
          <cell r="BJ236">
            <v>0</v>
          </cell>
          <cell r="BK236">
            <v>0</v>
          </cell>
          <cell r="BL236">
            <v>725.18010000000004</v>
          </cell>
          <cell r="BM236">
            <v>-706.10770000000002</v>
          </cell>
          <cell r="BN236">
            <v>8825.4285999999993</v>
          </cell>
          <cell r="BO236">
            <v>-11361.8238</v>
          </cell>
          <cell r="BP236">
            <v>9273.9886999999999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-16100.546700000001</v>
          </cell>
          <cell r="CX236">
            <v>-16100.546700000001</v>
          </cell>
          <cell r="CY236">
            <v>-16100.546700000001</v>
          </cell>
          <cell r="CZ236">
            <v>27886.964899999999</v>
          </cell>
          <cell r="DA236">
            <v>0</v>
          </cell>
          <cell r="DB236">
            <v>0</v>
          </cell>
          <cell r="DC236">
            <v>27886.964899999999</v>
          </cell>
          <cell r="DD236">
            <v>27886.964899999999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-16100.546700000001</v>
          </cell>
          <cell r="DO236">
            <v>-16100.546700000001</v>
          </cell>
          <cell r="DP236">
            <v>-16100.546700000001</v>
          </cell>
          <cell r="DQ236">
            <v>-16100.546700000001</v>
          </cell>
          <cell r="DR236">
            <v>-16100.546700000001</v>
          </cell>
          <cell r="DS236">
            <v>-16100.546700000001</v>
          </cell>
          <cell r="DT236">
            <v>16100.546700000001</v>
          </cell>
          <cell r="DU236">
            <v>134727.2089</v>
          </cell>
          <cell r="DV236">
            <v>-113574.7233</v>
          </cell>
          <cell r="DW236">
            <v>-5051.9389000000001</v>
          </cell>
          <cell r="DX236">
            <v>0</v>
          </cell>
          <cell r="DY236">
            <v>-16100.546700000001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</row>
        <row r="237">
          <cell r="A237" t="str">
            <v>11000_prev_qtr_restated</v>
          </cell>
          <cell r="B237" t="str">
            <v>M:\output\agg\valuation\2017Q1\SII\11000_reporting_template_output_deal_EUR.csv</v>
          </cell>
          <cell r="C237">
            <v>11000</v>
          </cell>
          <cell r="D237" t="str">
            <v>11000_reporting_template_output_entity_EUR.csv</v>
          </cell>
          <cell r="E237" t="str">
            <v>Turkey_Life_TRY_NB</v>
          </cell>
          <cell r="F237" t="str">
            <v>Life</v>
          </cell>
          <cell r="G237" t="str">
            <v>TRY</v>
          </cell>
          <cell r="H237">
            <v>1</v>
          </cell>
          <cell r="I237">
            <v>0</v>
          </cell>
          <cell r="J237">
            <v>3301.7386000000001</v>
          </cell>
          <cell r="K237">
            <v>0</v>
          </cell>
          <cell r="L237">
            <v>0</v>
          </cell>
          <cell r="M237">
            <v>0</v>
          </cell>
          <cell r="N237">
            <v>-106.0783</v>
          </cell>
          <cell r="O237">
            <v>0</v>
          </cell>
          <cell r="P237">
            <v>-108.95740000000001</v>
          </cell>
          <cell r="Q237">
            <v>0</v>
          </cell>
          <cell r="R237">
            <v>-1433.9043999999999</v>
          </cell>
          <cell r="S237">
            <v>0</v>
          </cell>
          <cell r="T237">
            <v>1652.7985000000001</v>
          </cell>
          <cell r="U237">
            <v>0</v>
          </cell>
          <cell r="V237">
            <v>21105903.822000001</v>
          </cell>
          <cell r="W237">
            <v>148891.8824</v>
          </cell>
          <cell r="X237">
            <v>-13619.318600000001</v>
          </cell>
          <cell r="Y237">
            <v>-4426.2618000000002</v>
          </cell>
          <cell r="Z237">
            <v>-4913.4321</v>
          </cell>
          <cell r="AA237">
            <v>-111853.1969</v>
          </cell>
          <cell r="AB237">
            <v>14079.6729</v>
          </cell>
          <cell r="AC237">
            <v>0</v>
          </cell>
          <cell r="AD237">
            <v>4.8331</v>
          </cell>
          <cell r="AE237">
            <v>-1.3629</v>
          </cell>
          <cell r="AF237">
            <v>71.773300000000006</v>
          </cell>
          <cell r="AG237">
            <v>4364.6947</v>
          </cell>
          <cell r="AH237">
            <v>0</v>
          </cell>
          <cell r="AI237">
            <v>-9714.9781999999996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3303.0279</v>
          </cell>
          <cell r="CF237">
            <v>0</v>
          </cell>
          <cell r="CG237">
            <v>-106.11969999999999</v>
          </cell>
          <cell r="CH237">
            <v>0</v>
          </cell>
          <cell r="CI237">
            <v>-1434.4644000000001</v>
          </cell>
          <cell r="CJ237">
            <v>0</v>
          </cell>
          <cell r="CK237">
            <v>-108.9999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14442.0967</v>
          </cell>
          <cell r="DU237">
            <v>131488.4105</v>
          </cell>
          <cell r="DV237">
            <v>-112104.94560000001</v>
          </cell>
          <cell r="DW237">
            <v>-4941.3681999999999</v>
          </cell>
          <cell r="DX237">
            <v>0</v>
          </cell>
          <cell r="DY237">
            <v>0</v>
          </cell>
          <cell r="DZ237">
            <v>5.0061</v>
          </cell>
          <cell r="EA237">
            <v>0</v>
          </cell>
          <cell r="EB237">
            <v>0</v>
          </cell>
          <cell r="EC237">
            <v>0</v>
          </cell>
          <cell r="ED237">
            <v>3196.9081999999999</v>
          </cell>
          <cell r="EE237">
            <v>0</v>
          </cell>
          <cell r="EF237">
            <v>-1434.4644000000001</v>
          </cell>
          <cell r="EG237">
            <v>0</v>
          </cell>
          <cell r="EH237">
            <v>-108.9999</v>
          </cell>
        </row>
        <row r="238">
          <cell r="A238" t="str">
            <v>11000_prev_qtr_restated</v>
          </cell>
          <cell r="B238" t="str">
            <v>M:\output\agg\valuation\2017Q1\SII\11000_reporting_template_output_deal_EUR.csv</v>
          </cell>
          <cell r="C238">
            <v>11000</v>
          </cell>
          <cell r="D238" t="str">
            <v>11000_reporting_template_output_entity_EUR.csv</v>
          </cell>
          <cell r="E238" t="str">
            <v>Turkey_Life_TRY_NB</v>
          </cell>
          <cell r="F238" t="str">
            <v>Life</v>
          </cell>
          <cell r="G238" t="str">
            <v>TRY</v>
          </cell>
          <cell r="H238">
            <v>2</v>
          </cell>
          <cell r="I238">
            <v>0</v>
          </cell>
          <cell r="J238">
            <v>3145.5924</v>
          </cell>
          <cell r="K238">
            <v>0</v>
          </cell>
          <cell r="L238">
            <v>0</v>
          </cell>
          <cell r="M238">
            <v>0</v>
          </cell>
          <cell r="N238">
            <v>-100.7898</v>
          </cell>
          <cell r="O238">
            <v>0</v>
          </cell>
          <cell r="P238">
            <v>-103.80459999999999</v>
          </cell>
          <cell r="Q238">
            <v>0</v>
          </cell>
          <cell r="R238">
            <v>-1367.3662999999999</v>
          </cell>
          <cell r="S238">
            <v>0</v>
          </cell>
          <cell r="T238">
            <v>1573.6316999999999</v>
          </cell>
          <cell r="U238">
            <v>0</v>
          </cell>
          <cell r="V238">
            <v>20132880.608899999</v>
          </cell>
          <cell r="W238">
            <v>145702.50649999999</v>
          </cell>
          <cell r="X238">
            <v>-13615.313700000001</v>
          </cell>
          <cell r="Y238">
            <v>-4324.1704</v>
          </cell>
          <cell r="Z238">
            <v>-4808.1827000000003</v>
          </cell>
          <cell r="AA238">
            <v>-110452.9388</v>
          </cell>
          <cell r="AB238">
            <v>12501.900900000001</v>
          </cell>
          <cell r="AC238">
            <v>0</v>
          </cell>
          <cell r="AD238">
            <v>4.1402999999999999</v>
          </cell>
          <cell r="AE238">
            <v>-1.2835000000000001</v>
          </cell>
          <cell r="AF238">
            <v>70.842699999999994</v>
          </cell>
          <cell r="AG238">
            <v>4292.5685000000003</v>
          </cell>
          <cell r="AH238">
            <v>0</v>
          </cell>
          <cell r="AI238">
            <v>-8209.3323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3148.4623999999999</v>
          </cell>
          <cell r="CF238">
            <v>0</v>
          </cell>
          <cell r="CG238">
            <v>-100.8818</v>
          </cell>
          <cell r="CH238">
            <v>0</v>
          </cell>
          <cell r="CI238">
            <v>-1368.6139000000001</v>
          </cell>
          <cell r="CJ238">
            <v>0</v>
          </cell>
          <cell r="CK238">
            <v>-103.8993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12863.2698</v>
          </cell>
          <cell r="DU238">
            <v>128406.6018</v>
          </cell>
          <cell r="DV238">
            <v>-110707.14939999999</v>
          </cell>
          <cell r="DW238">
            <v>-4836.1826000000001</v>
          </cell>
          <cell r="DX238">
            <v>0</v>
          </cell>
          <cell r="DY238">
            <v>0</v>
          </cell>
          <cell r="DZ238">
            <v>3.7595000000000001</v>
          </cell>
          <cell r="EA238">
            <v>0</v>
          </cell>
          <cell r="EB238">
            <v>0</v>
          </cell>
          <cell r="EC238">
            <v>0</v>
          </cell>
          <cell r="ED238">
            <v>3047.5807</v>
          </cell>
          <cell r="EE238">
            <v>0</v>
          </cell>
          <cell r="EF238">
            <v>-1368.6139000000001</v>
          </cell>
          <cell r="EG238">
            <v>0</v>
          </cell>
          <cell r="EH238">
            <v>-103.8993</v>
          </cell>
        </row>
        <row r="239">
          <cell r="A239" t="str">
            <v>11000_prev_qtr_restated</v>
          </cell>
          <cell r="B239" t="str">
            <v>M:\output\agg\valuation\2017Q1\SII\11000_reporting_template_output_deal_EUR.csv</v>
          </cell>
          <cell r="C239">
            <v>11000</v>
          </cell>
          <cell r="D239" t="str">
            <v>11000_reporting_template_output_entity_EUR.csv</v>
          </cell>
          <cell r="E239" t="str">
            <v>Turkey_Life_TRY_NB</v>
          </cell>
          <cell r="F239" t="str">
            <v>Life</v>
          </cell>
          <cell r="G239" t="str">
            <v>TRY</v>
          </cell>
          <cell r="H239">
            <v>3</v>
          </cell>
          <cell r="I239">
            <v>0</v>
          </cell>
          <cell r="J239">
            <v>2997.1208999999999</v>
          </cell>
          <cell r="K239">
            <v>0</v>
          </cell>
          <cell r="L239">
            <v>0</v>
          </cell>
          <cell r="M239">
            <v>0</v>
          </cell>
          <cell r="N239">
            <v>-95.766599999999997</v>
          </cell>
          <cell r="O239">
            <v>0</v>
          </cell>
          <cell r="P239">
            <v>-98.905000000000001</v>
          </cell>
          <cell r="Q239">
            <v>0</v>
          </cell>
          <cell r="R239">
            <v>-1304.0749000000001</v>
          </cell>
          <cell r="S239">
            <v>0</v>
          </cell>
          <cell r="T239">
            <v>1498.3743999999999</v>
          </cell>
          <cell r="U239">
            <v>0</v>
          </cell>
          <cell r="V239">
            <v>19207135.558600001</v>
          </cell>
          <cell r="W239">
            <v>142664.30480000001</v>
          </cell>
          <cell r="X239">
            <v>-13611.474899999999</v>
          </cell>
          <cell r="Y239">
            <v>-4227.1846999999998</v>
          </cell>
          <cell r="Z239">
            <v>-4707.9220999999998</v>
          </cell>
          <cell r="AA239">
            <v>-109117.72169999999</v>
          </cell>
          <cell r="AB239">
            <v>11000.0015</v>
          </cell>
          <cell r="AC239">
            <v>0</v>
          </cell>
          <cell r="AD239">
            <v>3.5249000000000001</v>
          </cell>
          <cell r="AE239">
            <v>-1.2102999999999999</v>
          </cell>
          <cell r="AF239">
            <v>69.955600000000004</v>
          </cell>
          <cell r="AG239">
            <v>4221.4026999999996</v>
          </cell>
          <cell r="AH239">
            <v>0.66639999999999999</v>
          </cell>
          <cell r="AI239">
            <v>-6778.5987999999998</v>
          </cell>
          <cell r="AJ239">
            <v>14807.3943</v>
          </cell>
          <cell r="AK239">
            <v>21114.217000000001</v>
          </cell>
          <cell r="AL239">
            <v>496.51819999999998</v>
          </cell>
          <cell r="AM239">
            <v>20617.698899999999</v>
          </cell>
          <cell r="AN239">
            <v>20446.808300000001</v>
          </cell>
          <cell r="AO239">
            <v>14504.476699999999</v>
          </cell>
          <cell r="AP239">
            <v>0</v>
          </cell>
          <cell r="AQ239">
            <v>0</v>
          </cell>
          <cell r="AR239">
            <v>496.51819999999998</v>
          </cell>
          <cell r="AS239">
            <v>496.51819999999998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170.89060000000001</v>
          </cell>
          <cell r="AZ239">
            <v>704.56079999999997</v>
          </cell>
          <cell r="BA239">
            <v>0</v>
          </cell>
          <cell r="BB239">
            <v>8268.3634999999995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1473.884</v>
          </cell>
          <cell r="BJ239">
            <v>0</v>
          </cell>
          <cell r="BK239">
            <v>0</v>
          </cell>
          <cell r="BL239">
            <v>496.51819999999998</v>
          </cell>
          <cell r="BM239">
            <v>-420.1644</v>
          </cell>
          <cell r="BN239">
            <v>8268.3634999999995</v>
          </cell>
          <cell r="BO239">
            <v>-10911.4396</v>
          </cell>
          <cell r="BP239">
            <v>7376.4372999999996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3001.9526999999998</v>
          </cell>
          <cell r="CF239">
            <v>0</v>
          </cell>
          <cell r="CG239">
            <v>-95.921000000000006</v>
          </cell>
          <cell r="CH239">
            <v>0</v>
          </cell>
          <cell r="CI239">
            <v>-1306.1773000000001</v>
          </cell>
          <cell r="CJ239">
            <v>0</v>
          </cell>
          <cell r="CK239">
            <v>-99.064400000000006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-11359.424000000001</v>
          </cell>
          <cell r="CX239">
            <v>-11359.424000000001</v>
          </cell>
          <cell r="CY239">
            <v>-11359.424000000001</v>
          </cell>
          <cell r="CZ239">
            <v>19675.0995</v>
          </cell>
          <cell r="DA239">
            <v>0</v>
          </cell>
          <cell r="DB239">
            <v>0</v>
          </cell>
          <cell r="DC239">
            <v>19675.0995</v>
          </cell>
          <cell r="DD239">
            <v>19675.0995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-11359.424000000001</v>
          </cell>
          <cell r="DO239">
            <v>-11359.424000000001</v>
          </cell>
          <cell r="DP239">
            <v>-11359.424000000001</v>
          </cell>
          <cell r="DQ239">
            <v>-11359.424000000001</v>
          </cell>
          <cell r="DR239">
            <v>-11359.424000000001</v>
          </cell>
          <cell r="DS239">
            <v>-11359.424000000001</v>
          </cell>
          <cell r="DT239">
            <v>11359.424000000001</v>
          </cell>
          <cell r="DU239">
            <v>125470.0665</v>
          </cell>
          <cell r="DV239">
            <v>-109374.6731</v>
          </cell>
          <cell r="DW239">
            <v>-4735.9692999999997</v>
          </cell>
          <cell r="DX239">
            <v>0</v>
          </cell>
          <cell r="DY239">
            <v>-11359.424000000001</v>
          </cell>
          <cell r="DZ239">
            <v>3.0556999999999999</v>
          </cell>
          <cell r="EA239">
            <v>0</v>
          </cell>
          <cell r="EB239">
            <v>0</v>
          </cell>
          <cell r="EC239">
            <v>0</v>
          </cell>
          <cell r="ED239">
            <v>2906.0318000000002</v>
          </cell>
          <cell r="EE239">
            <v>0</v>
          </cell>
          <cell r="EF239">
            <v>-1306.1773000000001</v>
          </cell>
          <cell r="EG239">
            <v>0</v>
          </cell>
          <cell r="EH239">
            <v>-99.064400000000006</v>
          </cell>
        </row>
        <row r="240">
          <cell r="A240" t="str">
            <v>11000_prev_qtr_restated</v>
          </cell>
          <cell r="B240" t="str">
            <v>M:\output\agg\valuation\2017Q1\SII\11000_reporting_template_output_deal_EUR.csv</v>
          </cell>
          <cell r="C240">
            <v>11000</v>
          </cell>
          <cell r="D240" t="str">
            <v>11000_reporting_template_output_entity_EUR.csv</v>
          </cell>
          <cell r="E240" t="str">
            <v>UKIP</v>
          </cell>
          <cell r="F240" t="str">
            <v>Life</v>
          </cell>
          <cell r="G240" t="str">
            <v>GBP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29502554.8365</v>
          </cell>
          <cell r="X240">
            <v>-1991584.4513000001</v>
          </cell>
          <cell r="Y240">
            <v>0</v>
          </cell>
          <cell r="Z240">
            <v>-973584.36499999999</v>
          </cell>
          <cell r="AA240">
            <v>-22765406.1041</v>
          </cell>
          <cell r="AB240">
            <v>3771979.9160000002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2321190.6239999998</v>
          </cell>
          <cell r="AH240">
            <v>0.64990000000000003</v>
          </cell>
          <cell r="AI240">
            <v>-1450789.2919999999</v>
          </cell>
          <cell r="AJ240">
            <v>5300042.0077</v>
          </cell>
          <cell r="AK240">
            <v>8415198.0332999993</v>
          </cell>
          <cell r="AL240">
            <v>31487.2644</v>
          </cell>
          <cell r="AM240">
            <v>8383710.7688999996</v>
          </cell>
          <cell r="AN240">
            <v>8316774.6064999998</v>
          </cell>
          <cell r="AO240">
            <v>5225145.2205999997</v>
          </cell>
          <cell r="AP240">
            <v>0</v>
          </cell>
          <cell r="AQ240">
            <v>0</v>
          </cell>
          <cell r="AR240">
            <v>31487.2644</v>
          </cell>
          <cell r="AS240">
            <v>31487.2644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66936.162299999996</v>
          </cell>
          <cell r="AZ240">
            <v>158937.4546</v>
          </cell>
          <cell r="BA240">
            <v>0</v>
          </cell>
          <cell r="BB240">
            <v>1595786.8106</v>
          </cell>
          <cell r="BC240">
            <v>0</v>
          </cell>
          <cell r="BD240">
            <v>0</v>
          </cell>
          <cell r="BE240">
            <v>0</v>
          </cell>
          <cell r="BF240">
            <v>1642335.1501</v>
          </cell>
          <cell r="BG240">
            <v>0</v>
          </cell>
          <cell r="BH240">
            <v>0</v>
          </cell>
          <cell r="BI240">
            <v>2462888.3224999998</v>
          </cell>
          <cell r="BJ240">
            <v>0</v>
          </cell>
          <cell r="BK240">
            <v>2456826.8687</v>
          </cell>
          <cell r="BL240">
            <v>-43041.561500000003</v>
          </cell>
          <cell r="BM240">
            <v>31487.2644</v>
          </cell>
          <cell r="BN240">
            <v>166083.08600000001</v>
          </cell>
          <cell r="BO240">
            <v>267388.0148</v>
          </cell>
          <cell r="BP240">
            <v>1595786.8106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-3784815.7670999998</v>
          </cell>
          <cell r="CX240">
            <v>-3784815.7670999998</v>
          </cell>
          <cell r="CY240">
            <v>-3784815.7670999998</v>
          </cell>
          <cell r="CZ240">
            <v>6555493.2059000004</v>
          </cell>
          <cell r="DA240">
            <v>0</v>
          </cell>
          <cell r="DB240">
            <v>0</v>
          </cell>
          <cell r="DC240">
            <v>6555493.2059000004</v>
          </cell>
          <cell r="DD240">
            <v>6555493.2059000004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-3784815.7670999998</v>
          </cell>
          <cell r="DO240">
            <v>-3784815.7670999998</v>
          </cell>
          <cell r="DP240">
            <v>-3784815.7670999998</v>
          </cell>
          <cell r="DQ240">
            <v>-3784815.7670999998</v>
          </cell>
          <cell r="DR240">
            <v>-3784815.7670999998</v>
          </cell>
          <cell r="DS240">
            <v>-3784815.7670999998</v>
          </cell>
          <cell r="DT240">
            <v>3784815.7670999998</v>
          </cell>
          <cell r="DU240">
            <v>27241485.297800001</v>
          </cell>
          <cell r="DV240">
            <v>-22492002.311099999</v>
          </cell>
          <cell r="DW240">
            <v>-964667.21950000001</v>
          </cell>
          <cell r="DX240">
            <v>0</v>
          </cell>
          <cell r="DY240">
            <v>-3784815.7670999998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</row>
        <row r="241">
          <cell r="A241" t="str">
            <v>11000_prev_qtr_restated</v>
          </cell>
          <cell r="B241" t="str">
            <v>M:\output\agg\valuation\2017Q1\SII\11000_reporting_template_output_deal_EUR.csv</v>
          </cell>
          <cell r="C241">
            <v>11000</v>
          </cell>
          <cell r="D241" t="str">
            <v>11000_reporting_template_output_entity_EUR.csv</v>
          </cell>
          <cell r="E241" t="str">
            <v>UKIP</v>
          </cell>
          <cell r="F241" t="str">
            <v>Life</v>
          </cell>
          <cell r="G241" t="str">
            <v>GBP</v>
          </cell>
          <cell r="H241">
            <v>1</v>
          </cell>
          <cell r="I241">
            <v>390500.60450000002</v>
          </cell>
          <cell r="J241">
            <v>0</v>
          </cell>
          <cell r="K241">
            <v>-165831.99110000001</v>
          </cell>
          <cell r="L241">
            <v>0</v>
          </cell>
          <cell r="M241">
            <v>0</v>
          </cell>
          <cell r="N241">
            <v>0</v>
          </cell>
          <cell r="O241">
            <v>-12886.5249</v>
          </cell>
          <cell r="P241">
            <v>0</v>
          </cell>
          <cell r="Q241">
            <v>0</v>
          </cell>
          <cell r="R241">
            <v>-188416.5105</v>
          </cell>
          <cell r="S241">
            <v>211782.08840000001</v>
          </cell>
          <cell r="T241">
            <v>-188416.5105</v>
          </cell>
          <cell r="U241">
            <v>1413313572.4846001</v>
          </cell>
          <cell r="V241">
            <v>0</v>
          </cell>
          <cell r="W241">
            <v>29103113.5418</v>
          </cell>
          <cell r="X241">
            <v>-1825191.7479000001</v>
          </cell>
          <cell r="Y241">
            <v>0</v>
          </cell>
          <cell r="Z241">
            <v>-960402.79729999998</v>
          </cell>
          <cell r="AA241">
            <v>-22569998.041499998</v>
          </cell>
          <cell r="AB241">
            <v>3747520.9550999999</v>
          </cell>
          <cell r="AC241">
            <v>-65.040999999999997</v>
          </cell>
          <cell r="AD241">
            <v>1158.4241</v>
          </cell>
          <cell r="AE241">
            <v>-712.86779999999999</v>
          </cell>
          <cell r="AF241">
            <v>27224.984499999999</v>
          </cell>
          <cell r="AG241">
            <v>2293252.7716999999</v>
          </cell>
          <cell r="AH241">
            <v>0</v>
          </cell>
          <cell r="AI241">
            <v>-1454268.1832999999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390500.60450000002</v>
          </cell>
          <cell r="CC241">
            <v>-165831.99110000001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-188428.2837</v>
          </cell>
          <cell r="CJ241">
            <v>-12886.5249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3760351.0136000002</v>
          </cell>
          <cell r="DU241">
            <v>27008416.455699999</v>
          </cell>
          <cell r="DV241">
            <v>-22296580.680799998</v>
          </cell>
          <cell r="DW241">
            <v>-951484.76130000001</v>
          </cell>
          <cell r="DX241">
            <v>0</v>
          </cell>
          <cell r="DY241">
            <v>0</v>
          </cell>
          <cell r="DZ241">
            <v>1176.7973</v>
          </cell>
          <cell r="EA241">
            <v>-65.848500000000001</v>
          </cell>
          <cell r="EB241">
            <v>0</v>
          </cell>
          <cell r="EC241">
            <v>224668.6134</v>
          </cell>
          <cell r="ED241">
            <v>0</v>
          </cell>
          <cell r="EE241">
            <v>0</v>
          </cell>
          <cell r="EF241">
            <v>-188428.2837</v>
          </cell>
          <cell r="EG241">
            <v>-12886.5249</v>
          </cell>
          <cell r="EH241">
            <v>0</v>
          </cell>
        </row>
        <row r="242">
          <cell r="A242" t="str">
            <v>11000_prev_qtr_restated</v>
          </cell>
          <cell r="B242" t="str">
            <v>M:\output\agg\valuation\2017Q1\SII\11000_reporting_template_output_deal_EUR.csv</v>
          </cell>
          <cell r="C242">
            <v>11000</v>
          </cell>
          <cell r="D242" t="str">
            <v>11000_reporting_template_output_entity_EUR.csv</v>
          </cell>
          <cell r="E242" t="str">
            <v>UKIP</v>
          </cell>
          <cell r="F242" t="str">
            <v>Life</v>
          </cell>
          <cell r="G242" t="str">
            <v>GBP</v>
          </cell>
          <cell r="H242">
            <v>2</v>
          </cell>
          <cell r="I242">
            <v>376789.0331</v>
          </cell>
          <cell r="J242">
            <v>0</v>
          </cell>
          <cell r="K242">
            <v>-159486.85870000001</v>
          </cell>
          <cell r="L242">
            <v>0</v>
          </cell>
          <cell r="M242">
            <v>0</v>
          </cell>
          <cell r="N242">
            <v>0</v>
          </cell>
          <cell r="O242">
            <v>-12434.0437</v>
          </cell>
          <cell r="P242">
            <v>0</v>
          </cell>
          <cell r="Q242">
            <v>0</v>
          </cell>
          <cell r="R242">
            <v>-188631.9008</v>
          </cell>
          <cell r="S242">
            <v>204868.13080000001</v>
          </cell>
          <cell r="T242">
            <v>-188631.9008</v>
          </cell>
          <cell r="U242">
            <v>1397138682.6087999</v>
          </cell>
          <cell r="V242">
            <v>0</v>
          </cell>
          <cell r="W242">
            <v>28717877.183499999</v>
          </cell>
          <cell r="X242">
            <v>-1665215.0684</v>
          </cell>
          <cell r="Y242">
            <v>0</v>
          </cell>
          <cell r="Z242">
            <v>-947689.99190000002</v>
          </cell>
          <cell r="AA242">
            <v>-22374729.158199999</v>
          </cell>
          <cell r="AB242">
            <v>3730242.9649999999</v>
          </cell>
          <cell r="AC242">
            <v>-60.244</v>
          </cell>
          <cell r="AD242">
            <v>1102.0041000000001</v>
          </cell>
          <cell r="AE242">
            <v>-674.35889999999995</v>
          </cell>
          <cell r="AF242">
            <v>26991.395</v>
          </cell>
          <cell r="AG242">
            <v>2265587.0178</v>
          </cell>
          <cell r="AH242">
            <v>0</v>
          </cell>
          <cell r="AI242">
            <v>-1464655.9471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376812.57669999998</v>
          </cell>
          <cell r="CC242">
            <v>-159496.8242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-188643.56940000001</v>
          </cell>
          <cell r="CJ242">
            <v>-12434.820599999999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3743188.1179999998</v>
          </cell>
          <cell r="DU242">
            <v>26784126.646899998</v>
          </cell>
          <cell r="DV242">
            <v>-22102133.034600001</v>
          </cell>
          <cell r="DW242">
            <v>-938805.49430000002</v>
          </cell>
          <cell r="DX242">
            <v>0</v>
          </cell>
          <cell r="DY242">
            <v>0</v>
          </cell>
          <cell r="DZ242">
            <v>978.86609999999996</v>
          </cell>
          <cell r="EA242">
            <v>-53.333100000000002</v>
          </cell>
          <cell r="EB242">
            <v>0</v>
          </cell>
          <cell r="EC242">
            <v>217315.7525</v>
          </cell>
          <cell r="ED242">
            <v>0</v>
          </cell>
          <cell r="EE242">
            <v>0</v>
          </cell>
          <cell r="EF242">
            <v>-188643.56940000001</v>
          </cell>
          <cell r="EG242">
            <v>-12434.820599999999</v>
          </cell>
          <cell r="EH242">
            <v>0</v>
          </cell>
        </row>
        <row r="243">
          <cell r="A243" t="str">
            <v>11000_prev_qtr_restated</v>
          </cell>
          <cell r="B243" t="str">
            <v>M:\output\agg\valuation\2017Q1\SII\11000_reporting_template_output_deal_EUR.csv</v>
          </cell>
          <cell r="C243">
            <v>11000</v>
          </cell>
          <cell r="D243" t="str">
            <v>11000_reporting_template_output_entity_EUR.csv</v>
          </cell>
          <cell r="E243" t="str">
            <v>UKIP</v>
          </cell>
          <cell r="F243" t="str">
            <v>Life</v>
          </cell>
          <cell r="G243" t="str">
            <v>GBP</v>
          </cell>
          <cell r="H243">
            <v>3</v>
          </cell>
          <cell r="I243">
            <v>383892.033</v>
          </cell>
          <cell r="J243">
            <v>0</v>
          </cell>
          <cell r="K243">
            <v>-151304.9835</v>
          </cell>
          <cell r="L243">
            <v>0</v>
          </cell>
          <cell r="M243">
            <v>0</v>
          </cell>
          <cell r="N243">
            <v>0</v>
          </cell>
          <cell r="O243">
            <v>-12668.431699999999</v>
          </cell>
          <cell r="P243">
            <v>0</v>
          </cell>
          <cell r="Q243">
            <v>0</v>
          </cell>
          <cell r="R243">
            <v>-188741.35509999999</v>
          </cell>
          <cell r="S243">
            <v>219918.61780000001</v>
          </cell>
          <cell r="T243">
            <v>-188741.35509999999</v>
          </cell>
          <cell r="U243">
            <v>1380908667.7951</v>
          </cell>
          <cell r="V243">
            <v>0</v>
          </cell>
          <cell r="W243">
            <v>28325996.384</v>
          </cell>
          <cell r="X243">
            <v>-1513483.2379999999</v>
          </cell>
          <cell r="Y243">
            <v>0</v>
          </cell>
          <cell r="Z243">
            <v>-934757.93090000004</v>
          </cell>
          <cell r="AA243">
            <v>-22179679.2487</v>
          </cell>
          <cell r="AB243">
            <v>3698075.9663999998</v>
          </cell>
          <cell r="AC243">
            <v>-62.006</v>
          </cell>
          <cell r="AD243">
            <v>1051.7419</v>
          </cell>
          <cell r="AE243">
            <v>-638.78219999999999</v>
          </cell>
          <cell r="AF243">
            <v>26757.9588</v>
          </cell>
          <cell r="AG243">
            <v>2238190.2768999999</v>
          </cell>
          <cell r="AH243">
            <v>0.66639999999999999</v>
          </cell>
          <cell r="AI243">
            <v>-1459885.6895999999</v>
          </cell>
          <cell r="AJ243">
            <v>4744484.0070000002</v>
          </cell>
          <cell r="AK243">
            <v>7630856.3676000005</v>
          </cell>
          <cell r="AL243">
            <v>33733.398800000003</v>
          </cell>
          <cell r="AM243">
            <v>7597122.9687999999</v>
          </cell>
          <cell r="AN243">
            <v>7534153.9345000004</v>
          </cell>
          <cell r="AO243">
            <v>4672967.682</v>
          </cell>
          <cell r="AP243">
            <v>0</v>
          </cell>
          <cell r="AQ243">
            <v>0</v>
          </cell>
          <cell r="AR243">
            <v>33733.398800000003</v>
          </cell>
          <cell r="AS243">
            <v>33733.398800000003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62969.034299999999</v>
          </cell>
          <cell r="AZ243">
            <v>154965.98310000001</v>
          </cell>
          <cell r="BA243">
            <v>0</v>
          </cell>
          <cell r="BB243">
            <v>1590752.2319</v>
          </cell>
          <cell r="BC243">
            <v>0</v>
          </cell>
          <cell r="BD243">
            <v>0</v>
          </cell>
          <cell r="BE243">
            <v>0</v>
          </cell>
          <cell r="BF243">
            <v>1575929.7298999999</v>
          </cell>
          <cell r="BG243">
            <v>0</v>
          </cell>
          <cell r="BH243">
            <v>0</v>
          </cell>
          <cell r="BI243">
            <v>2403552.2096000002</v>
          </cell>
          <cell r="BJ243">
            <v>0</v>
          </cell>
          <cell r="BK243">
            <v>1808953.7801000001</v>
          </cell>
          <cell r="BL243">
            <v>-51886.211799999997</v>
          </cell>
          <cell r="BM243">
            <v>33733.398800000003</v>
          </cell>
          <cell r="BN243">
            <v>165604.0166</v>
          </cell>
          <cell r="BO243">
            <v>267470.77769999998</v>
          </cell>
          <cell r="BP243">
            <v>1590752.23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383915.78019999998</v>
          </cell>
          <cell r="CC243">
            <v>-151314.3431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-188756.41380000001</v>
          </cell>
          <cell r="CJ243">
            <v>-12669.215399999999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-3711175.3442000002</v>
          </cell>
          <cell r="CX243">
            <v>-3711175.3442000002</v>
          </cell>
          <cell r="CY243">
            <v>-3711175.3442000002</v>
          </cell>
          <cell r="CZ243">
            <v>6427944.2520000003</v>
          </cell>
          <cell r="DA243">
            <v>0</v>
          </cell>
          <cell r="DB243">
            <v>0</v>
          </cell>
          <cell r="DC243">
            <v>6427944.2520000003</v>
          </cell>
          <cell r="DD243">
            <v>6427944.2520000003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-3711175.3442000002</v>
          </cell>
          <cell r="DO243">
            <v>-3711175.3442000002</v>
          </cell>
          <cell r="DP243">
            <v>-3711175.3442000002</v>
          </cell>
          <cell r="DQ243">
            <v>-3711175.3442000002</v>
          </cell>
          <cell r="DR243">
            <v>-3711175.3442000002</v>
          </cell>
          <cell r="DS243">
            <v>-3711175.3442000002</v>
          </cell>
          <cell r="DT243">
            <v>3711175.3442000002</v>
          </cell>
          <cell r="DU243">
            <v>26545217.771200001</v>
          </cell>
          <cell r="DV243">
            <v>-21908126.155999999</v>
          </cell>
          <cell r="DW243">
            <v>-925916.27099999995</v>
          </cell>
          <cell r="DX243">
            <v>0</v>
          </cell>
          <cell r="DY243">
            <v>-3711175.3442000002</v>
          </cell>
          <cell r="DZ243">
            <v>889.21180000000004</v>
          </cell>
          <cell r="EA243">
            <v>-52.245899999999999</v>
          </cell>
          <cell r="EB243">
            <v>0</v>
          </cell>
          <cell r="EC243">
            <v>232601.43710000001</v>
          </cell>
          <cell r="ED243">
            <v>0</v>
          </cell>
          <cell r="EE243">
            <v>0</v>
          </cell>
          <cell r="EF243">
            <v>-188756.41380000001</v>
          </cell>
          <cell r="EG243">
            <v>-12669.215399999999</v>
          </cell>
          <cell r="EH243">
            <v>0</v>
          </cell>
        </row>
        <row r="244">
          <cell r="A244" t="str">
            <v>11000_prev_qtr_restated</v>
          </cell>
          <cell r="B244" t="str">
            <v>M:\output\agg\valuation\2017Q1\SII\11000_reporting_template_output_deal_EUR.csv</v>
          </cell>
          <cell r="C244">
            <v>11000</v>
          </cell>
          <cell r="D244" t="str">
            <v>11000_reporting_template_output_entity_EUR.csv</v>
          </cell>
          <cell r="E244" t="str">
            <v>HU_PCATXL_2017</v>
          </cell>
          <cell r="F244" t="str">
            <v>NonLife</v>
          </cell>
          <cell r="G244" t="str">
            <v>HUF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503745.77519999997</v>
          </cell>
          <cell r="X244">
            <v>0</v>
          </cell>
          <cell r="Y244">
            <v>0</v>
          </cell>
          <cell r="Z244">
            <v>-17684.6921</v>
          </cell>
          <cell r="AA244">
            <v>-226370.39939999999</v>
          </cell>
          <cell r="AB244">
            <v>259690.68369999999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202496.73319999999</v>
          </cell>
          <cell r="AH244">
            <v>0.79249999999999998</v>
          </cell>
          <cell r="AI244">
            <v>-57193.950400000002</v>
          </cell>
          <cell r="AJ244">
            <v>1345101.8406</v>
          </cell>
          <cell r="AK244">
            <v>1494326.0312000001</v>
          </cell>
          <cell r="AL244">
            <v>3118.9832999999999</v>
          </cell>
          <cell r="AM244">
            <v>1491207.0478000001</v>
          </cell>
          <cell r="AN244">
            <v>1479301.1413</v>
          </cell>
          <cell r="AO244">
            <v>0</v>
          </cell>
          <cell r="AP244">
            <v>0</v>
          </cell>
          <cell r="AQ244">
            <v>0</v>
          </cell>
          <cell r="AR244">
            <v>3118.9832999999999</v>
          </cell>
          <cell r="AS244">
            <v>3118.9832999999999</v>
          </cell>
          <cell r="AT244">
            <v>0</v>
          </cell>
          <cell r="AU244">
            <v>0</v>
          </cell>
          <cell r="AV244">
            <v>1332412.7679000001</v>
          </cell>
          <cell r="AW244">
            <v>1260941.5114</v>
          </cell>
          <cell r="AX244">
            <v>218359.6299</v>
          </cell>
          <cell r="AY244">
            <v>11905.9066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-3146.4573</v>
          </cell>
          <cell r="BM244">
            <v>3118.9832999999999</v>
          </cell>
          <cell r="BN244">
            <v>-23248.83</v>
          </cell>
          <cell r="BO244">
            <v>-23248.83</v>
          </cell>
          <cell r="BP244">
            <v>-23248.83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-257502.18369999999</v>
          </cell>
          <cell r="CX244">
            <v>-257502.18369999999</v>
          </cell>
          <cell r="CY244">
            <v>-257502.18369999999</v>
          </cell>
          <cell r="CZ244">
            <v>446006.8653</v>
          </cell>
          <cell r="DA244">
            <v>0</v>
          </cell>
          <cell r="DB244">
            <v>0</v>
          </cell>
          <cell r="DC244">
            <v>446006.8653</v>
          </cell>
          <cell r="DD244">
            <v>446006.8653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-257502.18369999999</v>
          </cell>
          <cell r="DO244">
            <v>-257502.18369999999</v>
          </cell>
          <cell r="DP244">
            <v>-257502.18369999999</v>
          </cell>
          <cell r="DQ244">
            <v>-257502.18369999999</v>
          </cell>
          <cell r="DR244">
            <v>-257502.18369999999</v>
          </cell>
          <cell r="DS244">
            <v>-257502.18369999999</v>
          </cell>
          <cell r="DT244">
            <v>257502.18369999999</v>
          </cell>
          <cell r="DU244">
            <v>503353.321</v>
          </cell>
          <cell r="DV244">
            <v>-228180.22279999999</v>
          </cell>
          <cell r="DW244">
            <v>-17670.914499999999</v>
          </cell>
          <cell r="DX244">
            <v>0</v>
          </cell>
          <cell r="DY244">
            <v>-257502.18369999999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</row>
        <row r="245">
          <cell r="A245" t="str">
            <v>11000_prev_qtr_restated</v>
          </cell>
          <cell r="B245" t="str">
            <v>M:\output\agg\valuation\2017Q1\SII\11000_reporting_template_output_deal_EUR.csv</v>
          </cell>
          <cell r="C245">
            <v>11000</v>
          </cell>
          <cell r="D245" t="str">
            <v>11000_reporting_template_output_entity_EUR.csv</v>
          </cell>
          <cell r="E245" t="str">
            <v>HU_PCATXL_2017</v>
          </cell>
          <cell r="F245" t="str">
            <v>NonLife</v>
          </cell>
          <cell r="G245" t="str">
            <v>HUF</v>
          </cell>
          <cell r="H245">
            <v>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503591.06829999998</v>
          </cell>
          <cell r="X245">
            <v>0</v>
          </cell>
          <cell r="Y245">
            <v>0</v>
          </cell>
          <cell r="Z245">
            <v>-17679.260900000001</v>
          </cell>
          <cell r="AA245">
            <v>-226300.8781</v>
          </cell>
          <cell r="AB245">
            <v>259610.92929999999</v>
          </cell>
          <cell r="AC245">
            <v>0</v>
          </cell>
          <cell r="AD245">
            <v>79.754400000000004</v>
          </cell>
          <cell r="AE245">
            <v>-62.189399999999999</v>
          </cell>
          <cell r="AF245">
            <v>5907.3669</v>
          </cell>
          <cell r="AG245">
            <v>196527.177</v>
          </cell>
          <cell r="AH245">
            <v>0</v>
          </cell>
          <cell r="AI245">
            <v>-63083.7523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257422.11960000001</v>
          </cell>
          <cell r="DU245">
            <v>503196.81540000002</v>
          </cell>
          <cell r="DV245">
            <v>-228109.2757</v>
          </cell>
          <cell r="DW245">
            <v>-17665.420099999999</v>
          </cell>
          <cell r="DX245">
            <v>0</v>
          </cell>
          <cell r="DY245">
            <v>0</v>
          </cell>
          <cell r="DZ245">
            <v>80.064099999999996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</row>
        <row r="246">
          <cell r="A246" t="str">
            <v>11000_prev_qtr_restated</v>
          </cell>
          <cell r="B246" t="str">
            <v>M:\output\agg\valuation\2017Q1\SII\11000_reporting_template_output_deal_EUR.csv</v>
          </cell>
          <cell r="C246">
            <v>11000</v>
          </cell>
          <cell r="D246" t="str">
            <v>11000_reporting_template_output_entity_EUR.csv</v>
          </cell>
          <cell r="E246" t="str">
            <v>HU_PCATXL_2017</v>
          </cell>
          <cell r="F246" t="str">
            <v>NonLife</v>
          </cell>
          <cell r="G246" t="str">
            <v>HUF</v>
          </cell>
          <cell r="H246">
            <v>2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503442.98119999998</v>
          </cell>
          <cell r="X246">
            <v>0</v>
          </cell>
          <cell r="Y246">
            <v>0</v>
          </cell>
          <cell r="Z246">
            <v>-17674.062099999999</v>
          </cell>
          <cell r="AA246">
            <v>-226234.3316</v>
          </cell>
          <cell r="AB246">
            <v>259534.58749999999</v>
          </cell>
          <cell r="AC246">
            <v>0</v>
          </cell>
          <cell r="AD246">
            <v>76.341800000000006</v>
          </cell>
          <cell r="AE246">
            <v>-57.791200000000003</v>
          </cell>
          <cell r="AF246">
            <v>5905.5237999999999</v>
          </cell>
          <cell r="AG246">
            <v>190563.86189999999</v>
          </cell>
          <cell r="AH246">
            <v>0</v>
          </cell>
          <cell r="AI246">
            <v>-68970.725600000005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257355.10949999999</v>
          </cell>
          <cell r="DU246">
            <v>503065.82699999999</v>
          </cell>
          <cell r="DV246">
            <v>-228049.89600000001</v>
          </cell>
          <cell r="DW246">
            <v>-17660.821599999999</v>
          </cell>
          <cell r="DX246">
            <v>0</v>
          </cell>
          <cell r="DY246">
            <v>0</v>
          </cell>
          <cell r="DZ246">
            <v>67.010199999999998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</row>
        <row r="247">
          <cell r="A247" t="str">
            <v>11000_prev_qtr_restated</v>
          </cell>
          <cell r="B247" t="str">
            <v>M:\output\agg\valuation\2017Q1\SII\11000_reporting_template_output_deal_EUR.csv</v>
          </cell>
          <cell r="C247">
            <v>11000</v>
          </cell>
          <cell r="D247" t="str">
            <v>11000_reporting_template_output_entity_EUR.csv</v>
          </cell>
          <cell r="E247" t="str">
            <v>HU_PCATXL_2017</v>
          </cell>
          <cell r="F247" t="str">
            <v>NonLife</v>
          </cell>
          <cell r="G247" t="str">
            <v>HUF</v>
          </cell>
          <cell r="H247">
            <v>3</v>
          </cell>
          <cell r="I247">
            <v>0</v>
          </cell>
          <cell r="J247">
            <v>113374.264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3980.1603</v>
          </cell>
          <cell r="Q247">
            <v>0</v>
          </cell>
          <cell r="R247">
            <v>-272.17860000000002</v>
          </cell>
          <cell r="S247">
            <v>0</v>
          </cell>
          <cell r="T247">
            <v>109121.925</v>
          </cell>
          <cell r="U247">
            <v>0</v>
          </cell>
          <cell r="V247">
            <v>0</v>
          </cell>
          <cell r="W247">
            <v>389926.77149999997</v>
          </cell>
          <cell r="X247">
            <v>0</v>
          </cell>
          <cell r="Y247">
            <v>0</v>
          </cell>
          <cell r="Z247">
            <v>-13688.918600000001</v>
          </cell>
          <cell r="AA247">
            <v>-225898.36619999999</v>
          </cell>
          <cell r="AB247">
            <v>150339.48670000001</v>
          </cell>
          <cell r="AC247">
            <v>0</v>
          </cell>
          <cell r="AD247">
            <v>73.175799999999995</v>
          </cell>
          <cell r="AE247">
            <v>-53.729500000000002</v>
          </cell>
          <cell r="AF247">
            <v>5903.7166999999999</v>
          </cell>
          <cell r="AG247">
            <v>184606.41570000001</v>
          </cell>
          <cell r="AH247">
            <v>0.79259999999999997</v>
          </cell>
          <cell r="AI247">
            <v>34266.928999999996</v>
          </cell>
          <cell r="AJ247">
            <v>1344341.1980000001</v>
          </cell>
          <cell r="AK247">
            <v>1493560.7952000001</v>
          </cell>
          <cell r="AL247">
            <v>3133.6606999999999</v>
          </cell>
          <cell r="AM247">
            <v>1490427.1344999999</v>
          </cell>
          <cell r="AN247">
            <v>1478073.6742</v>
          </cell>
          <cell r="AO247">
            <v>0</v>
          </cell>
          <cell r="AP247">
            <v>0</v>
          </cell>
          <cell r="AQ247">
            <v>0</v>
          </cell>
          <cell r="AR247">
            <v>3133.6606999999999</v>
          </cell>
          <cell r="AS247">
            <v>3133.6606999999999</v>
          </cell>
          <cell r="AT247">
            <v>0</v>
          </cell>
          <cell r="AU247">
            <v>0</v>
          </cell>
          <cell r="AV247">
            <v>1331200.8666999999</v>
          </cell>
          <cell r="AW247">
            <v>1259714.0443</v>
          </cell>
          <cell r="AX247">
            <v>218359.6299</v>
          </cell>
          <cell r="AY247">
            <v>12353.460300000001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-3797.5082000000002</v>
          </cell>
          <cell r="BM247">
            <v>3133.6606999999999</v>
          </cell>
          <cell r="BN247">
            <v>-23228.304400000001</v>
          </cell>
          <cell r="BO247">
            <v>-23228.304400000001</v>
          </cell>
          <cell r="BP247">
            <v>-23228.30440000000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113375.73239999999</v>
          </cell>
          <cell r="CF247">
            <v>0</v>
          </cell>
          <cell r="CG247">
            <v>0</v>
          </cell>
          <cell r="CH247">
            <v>0</v>
          </cell>
          <cell r="CI247">
            <v>-272.18209999999999</v>
          </cell>
          <cell r="CJ247">
            <v>0</v>
          </cell>
          <cell r="CK247">
            <v>-3980.2118999999998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-148170.63519999999</v>
          </cell>
          <cell r="CX247">
            <v>-148170.63519999999</v>
          </cell>
          <cell r="CY247">
            <v>-148170.63519999999</v>
          </cell>
          <cell r="CZ247">
            <v>256639.06830000001</v>
          </cell>
          <cell r="DA247">
            <v>0</v>
          </cell>
          <cell r="DB247">
            <v>0</v>
          </cell>
          <cell r="DC247">
            <v>256639.06830000001</v>
          </cell>
          <cell r="DD247">
            <v>256639.06830000001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-148170.63519999999</v>
          </cell>
          <cell r="DO247">
            <v>-148170.63519999999</v>
          </cell>
          <cell r="DP247">
            <v>-148170.63519999999</v>
          </cell>
          <cell r="DQ247">
            <v>-148170.63519999999</v>
          </cell>
          <cell r="DR247">
            <v>-148170.63519999999</v>
          </cell>
          <cell r="DS247">
            <v>-148170.63519999999</v>
          </cell>
          <cell r="DT247">
            <v>148170.63519999999</v>
          </cell>
          <cell r="DU247">
            <v>389570.58899999998</v>
          </cell>
          <cell r="DV247">
            <v>-227723.53959999999</v>
          </cell>
          <cell r="DW247">
            <v>-13676.4143</v>
          </cell>
          <cell r="DX247">
            <v>0</v>
          </cell>
          <cell r="DY247">
            <v>-148170.63519999999</v>
          </cell>
          <cell r="DZ247">
            <v>61.135899999999999</v>
          </cell>
          <cell r="EA247">
            <v>0</v>
          </cell>
          <cell r="EB247">
            <v>0</v>
          </cell>
          <cell r="EC247">
            <v>0</v>
          </cell>
          <cell r="ED247">
            <v>113375.73239999999</v>
          </cell>
          <cell r="EE247">
            <v>0</v>
          </cell>
          <cell r="EF247">
            <v>-272.18209999999999</v>
          </cell>
          <cell r="EG247">
            <v>0</v>
          </cell>
          <cell r="EH247">
            <v>-3980.2118999999998</v>
          </cell>
        </row>
        <row r="248">
          <cell r="A248" t="str">
            <v>11000_prev_qtr_restated</v>
          </cell>
          <cell r="B248" t="str">
            <v>M:\output\agg\valuation\2017Q1\SII\11000_reporting_template_output_deal_EUR.csv</v>
          </cell>
          <cell r="C248">
            <v>11000</v>
          </cell>
          <cell r="D248" t="str">
            <v>11000_reporting_template_output_entity_EUR.csv</v>
          </cell>
          <cell r="E248" t="str">
            <v>NL_PCATXL_2017</v>
          </cell>
          <cell r="F248" t="str">
            <v>NonLife</v>
          </cell>
          <cell r="G248" t="str">
            <v>EUR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431348.1851</v>
          </cell>
          <cell r="X248">
            <v>0</v>
          </cell>
          <cell r="Y248">
            <v>0</v>
          </cell>
          <cell r="Z248">
            <v>-14234.490100000001</v>
          </cell>
          <cell r="AA248">
            <v>-235384.70050000001</v>
          </cell>
          <cell r="AB248">
            <v>181728.9945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231396.5245</v>
          </cell>
          <cell r="AH248">
            <v>0.79249999999999998</v>
          </cell>
          <cell r="AI248">
            <v>49667.53</v>
          </cell>
          <cell r="AJ248">
            <v>1366443.0004</v>
          </cell>
          <cell r="AK248">
            <v>1683215.7485</v>
          </cell>
          <cell r="AL248">
            <v>37.806600000000003</v>
          </cell>
          <cell r="AM248">
            <v>1683177.9419</v>
          </cell>
          <cell r="AN248">
            <v>1669739.3256000001</v>
          </cell>
          <cell r="AO248">
            <v>0</v>
          </cell>
          <cell r="AP248">
            <v>0</v>
          </cell>
          <cell r="AQ248">
            <v>0</v>
          </cell>
          <cell r="AR248">
            <v>37.806600000000003</v>
          </cell>
          <cell r="AS248">
            <v>37.806600000000003</v>
          </cell>
          <cell r="AT248">
            <v>0</v>
          </cell>
          <cell r="AU248">
            <v>0</v>
          </cell>
          <cell r="AV248">
            <v>1352994.932</v>
          </cell>
          <cell r="AW248">
            <v>1077187.5</v>
          </cell>
          <cell r="AX248">
            <v>592551.82559999998</v>
          </cell>
          <cell r="AY248">
            <v>13438.6163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-5316.9669999999996</v>
          </cell>
          <cell r="BM248">
            <v>37.806600000000003</v>
          </cell>
          <cell r="BN248">
            <v>-26184.049900000002</v>
          </cell>
          <cell r="BO248">
            <v>-26184.049900000002</v>
          </cell>
          <cell r="BP248">
            <v>-26184.049900000002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-182352.5165</v>
          </cell>
          <cell r="CX248">
            <v>-182352.5165</v>
          </cell>
          <cell r="CY248">
            <v>-182352.5165</v>
          </cell>
          <cell r="CZ248">
            <v>315843.8235</v>
          </cell>
          <cell r="DA248">
            <v>0</v>
          </cell>
          <cell r="DB248">
            <v>0</v>
          </cell>
          <cell r="DC248">
            <v>315843.8235</v>
          </cell>
          <cell r="DD248">
            <v>315843.8235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-182352.5165</v>
          </cell>
          <cell r="DO248">
            <v>-182352.5165</v>
          </cell>
          <cell r="DP248">
            <v>-182352.5165</v>
          </cell>
          <cell r="DQ248">
            <v>-182352.5165</v>
          </cell>
          <cell r="DR248">
            <v>-182352.5165</v>
          </cell>
          <cell r="DS248">
            <v>-182352.5165</v>
          </cell>
          <cell r="DT248">
            <v>182352.5165</v>
          </cell>
          <cell r="DU248">
            <v>431276.02250000002</v>
          </cell>
          <cell r="DV248">
            <v>-234691.39720000001</v>
          </cell>
          <cell r="DW248">
            <v>-14232.108700000001</v>
          </cell>
          <cell r="DX248">
            <v>0</v>
          </cell>
          <cell r="DY248">
            <v>-182352.5165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</row>
        <row r="249">
          <cell r="A249" t="str">
            <v>11000_prev_qtr_restated</v>
          </cell>
          <cell r="B249" t="str">
            <v>M:\output\agg\valuation\2017Q1\SII\11000_reporting_template_output_deal_EUR.csv</v>
          </cell>
          <cell r="C249">
            <v>11000</v>
          </cell>
          <cell r="D249" t="str">
            <v>11000_reporting_template_output_entity_EUR.csv</v>
          </cell>
          <cell r="E249" t="str">
            <v>NL_PCATXL_2017</v>
          </cell>
          <cell r="F249" t="str">
            <v>NonLife</v>
          </cell>
          <cell r="G249" t="str">
            <v>EUR</v>
          </cell>
          <cell r="H249">
            <v>1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431215.71250000002</v>
          </cell>
          <cell r="X249">
            <v>0</v>
          </cell>
          <cell r="Y249">
            <v>0</v>
          </cell>
          <cell r="Z249">
            <v>-14230.1185</v>
          </cell>
          <cell r="AA249">
            <v>-235312.41080000001</v>
          </cell>
          <cell r="AB249">
            <v>181673.1832</v>
          </cell>
          <cell r="AC249">
            <v>0</v>
          </cell>
          <cell r="AD249">
            <v>55.811300000000003</v>
          </cell>
          <cell r="AE249">
            <v>-71.064899999999994</v>
          </cell>
          <cell r="AF249">
            <v>6669.9699000000001</v>
          </cell>
          <cell r="AG249">
            <v>224655.48970000001</v>
          </cell>
          <cell r="AH249">
            <v>0</v>
          </cell>
          <cell r="AI249">
            <v>42982.306600000004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182295.81839999999</v>
          </cell>
          <cell r="DU249">
            <v>431141.9276</v>
          </cell>
          <cell r="DV249">
            <v>-234618.42559999999</v>
          </cell>
          <cell r="DW249">
            <v>-14227.6836</v>
          </cell>
          <cell r="DX249">
            <v>0</v>
          </cell>
          <cell r="DY249">
            <v>0</v>
          </cell>
          <cell r="DZ249">
            <v>56.698099999999997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</row>
        <row r="250">
          <cell r="A250" t="str">
            <v>11000_prev_qtr_restated</v>
          </cell>
          <cell r="B250" t="str">
            <v>M:\output\agg\valuation\2017Q1\SII\11000_reporting_template_output_deal_EUR.csv</v>
          </cell>
          <cell r="C250">
            <v>11000</v>
          </cell>
          <cell r="D250" t="str">
            <v>11000_reporting_template_output_entity_EUR.csv</v>
          </cell>
          <cell r="E250" t="str">
            <v>NL_PCATXL_2017</v>
          </cell>
          <cell r="F250" t="str">
            <v>NonLife</v>
          </cell>
          <cell r="G250" t="str">
            <v>EUR</v>
          </cell>
          <cell r="H250">
            <v>2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431088.90820000001</v>
          </cell>
          <cell r="X250">
            <v>0</v>
          </cell>
          <cell r="Y250">
            <v>0</v>
          </cell>
          <cell r="Z250">
            <v>-14225.933999999999</v>
          </cell>
          <cell r="AA250">
            <v>-235243.21429999999</v>
          </cell>
          <cell r="AB250">
            <v>181619.7599</v>
          </cell>
          <cell r="AC250">
            <v>0</v>
          </cell>
          <cell r="AD250">
            <v>53.423200000000001</v>
          </cell>
          <cell r="AE250">
            <v>-66.062700000000007</v>
          </cell>
          <cell r="AF250">
            <v>6667.9215000000004</v>
          </cell>
          <cell r="AG250">
            <v>217921.5055</v>
          </cell>
          <cell r="AH250">
            <v>0</v>
          </cell>
          <cell r="AI250">
            <v>36301.745600000002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182248.3645</v>
          </cell>
          <cell r="DU250">
            <v>431029.696</v>
          </cell>
          <cell r="DV250">
            <v>-234557.35149999999</v>
          </cell>
          <cell r="DW250">
            <v>-14223.98</v>
          </cell>
          <cell r="DX250">
            <v>0</v>
          </cell>
          <cell r="DY250">
            <v>0</v>
          </cell>
          <cell r="DZ250">
            <v>47.453899999999997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</row>
        <row r="251">
          <cell r="A251" t="str">
            <v>11000_prev_qtr_restated</v>
          </cell>
          <cell r="B251" t="str">
            <v>M:\output\agg\valuation\2017Q1\SII\11000_reporting_template_output_deal_EUR.csv</v>
          </cell>
          <cell r="C251">
            <v>11000</v>
          </cell>
          <cell r="D251" t="str">
            <v>11000_reporting_template_output_entity_EUR.csv</v>
          </cell>
          <cell r="E251" t="str">
            <v>NL_PCATXL_2017</v>
          </cell>
          <cell r="F251" t="str">
            <v>NonLife</v>
          </cell>
          <cell r="G251" t="str">
            <v>EUR</v>
          </cell>
          <cell r="H251">
            <v>3</v>
          </cell>
          <cell r="I251">
            <v>0</v>
          </cell>
          <cell r="J251">
            <v>387787.5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2796.987499999999</v>
          </cell>
          <cell r="Q251">
            <v>0</v>
          </cell>
          <cell r="R251">
            <v>-273.524</v>
          </cell>
          <cell r="S251">
            <v>0</v>
          </cell>
          <cell r="T251">
            <v>374716.98849999998</v>
          </cell>
          <cell r="U251">
            <v>0</v>
          </cell>
          <cell r="V251">
            <v>0</v>
          </cell>
          <cell r="W251">
            <v>43179.862699999998</v>
          </cell>
          <cell r="X251">
            <v>0</v>
          </cell>
          <cell r="Y251">
            <v>0</v>
          </cell>
          <cell r="Z251">
            <v>-1424.9355</v>
          </cell>
          <cell r="AA251">
            <v>-234903.36350000001</v>
          </cell>
          <cell r="AB251">
            <v>-193148.4362</v>
          </cell>
          <cell r="AC251">
            <v>0</v>
          </cell>
          <cell r="AD251">
            <v>51.207700000000003</v>
          </cell>
          <cell r="AE251">
            <v>-61.442999999999998</v>
          </cell>
          <cell r="AF251">
            <v>6665.9606999999996</v>
          </cell>
          <cell r="AG251">
            <v>211194.10190000001</v>
          </cell>
          <cell r="AH251">
            <v>0.79259999999999997</v>
          </cell>
          <cell r="AI251">
            <v>404342.53810000001</v>
          </cell>
          <cell r="AJ251">
            <v>1366959.7413999999</v>
          </cell>
          <cell r="AK251">
            <v>1683732.4645</v>
          </cell>
          <cell r="AL251">
            <v>37.773200000000003</v>
          </cell>
          <cell r="AM251">
            <v>1683694.6913000001</v>
          </cell>
          <cell r="AN251">
            <v>1669739.3256000001</v>
          </cell>
          <cell r="AO251">
            <v>0</v>
          </cell>
          <cell r="AP251">
            <v>0</v>
          </cell>
          <cell r="AQ251">
            <v>0</v>
          </cell>
          <cell r="AR251">
            <v>37.773200000000003</v>
          </cell>
          <cell r="AS251">
            <v>37.773200000000003</v>
          </cell>
          <cell r="AT251">
            <v>0</v>
          </cell>
          <cell r="AU251">
            <v>0</v>
          </cell>
          <cell r="AV251">
            <v>1352994.932</v>
          </cell>
          <cell r="AW251">
            <v>1077187.5</v>
          </cell>
          <cell r="AX251">
            <v>592551.82559999998</v>
          </cell>
          <cell r="AY251">
            <v>13955.365599999999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-5779.3743000000004</v>
          </cell>
          <cell r="BM251">
            <v>37.773200000000003</v>
          </cell>
          <cell r="BN251">
            <v>-317820.22039999999</v>
          </cell>
          <cell r="BO251">
            <v>-317820.22039999999</v>
          </cell>
          <cell r="BP251">
            <v>-317820.22039999999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387787.5</v>
          </cell>
          <cell r="CF251">
            <v>0</v>
          </cell>
          <cell r="CG251">
            <v>0</v>
          </cell>
          <cell r="CH251">
            <v>0</v>
          </cell>
          <cell r="CI251">
            <v>-273.524</v>
          </cell>
          <cell r="CJ251">
            <v>0</v>
          </cell>
          <cell r="CK251">
            <v>-12796.987499999999</v>
          </cell>
          <cell r="CL251">
            <v>0</v>
          </cell>
          <cell r="CM251">
            <v>192511.9179</v>
          </cell>
          <cell r="CN251">
            <v>288767.87680000003</v>
          </cell>
          <cell r="CO251">
            <v>192511.9179</v>
          </cell>
          <cell r="CP251">
            <v>192511.9179</v>
          </cell>
          <cell r="CQ251">
            <v>192511.9179</v>
          </cell>
          <cell r="CR251">
            <v>125132.7466</v>
          </cell>
          <cell r="CS251">
            <v>0</v>
          </cell>
          <cell r="CT251">
            <v>0</v>
          </cell>
          <cell r="CU251">
            <v>192511.9179</v>
          </cell>
          <cell r="CV251">
            <v>1376460.2128000001</v>
          </cell>
          <cell r="CW251">
            <v>192511.9179</v>
          </cell>
          <cell r="CX251">
            <v>192511.9179</v>
          </cell>
          <cell r="CY251">
            <v>192511.9179</v>
          </cell>
          <cell r="CZ251">
            <v>333440.4228</v>
          </cell>
          <cell r="DA251">
            <v>0</v>
          </cell>
          <cell r="DB251">
            <v>0</v>
          </cell>
          <cell r="DC251">
            <v>1709900.6355999999</v>
          </cell>
          <cell r="DD251">
            <v>788887.90769999998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44383.93840000001</v>
          </cell>
          <cell r="DM251">
            <v>144383.93840000001</v>
          </cell>
          <cell r="DN251">
            <v>192511.9179</v>
          </cell>
          <cell r="DO251">
            <v>192511.9179</v>
          </cell>
          <cell r="DP251">
            <v>192511.9179</v>
          </cell>
          <cell r="DQ251">
            <v>192511.9179</v>
          </cell>
          <cell r="DR251">
            <v>192511.9179</v>
          </cell>
          <cell r="DS251">
            <v>192511.9179</v>
          </cell>
          <cell r="DT251">
            <v>-192511.9179</v>
          </cell>
          <cell r="DU251">
            <v>43139.802900000002</v>
          </cell>
          <cell r="DV251">
            <v>-234228.1072</v>
          </cell>
          <cell r="DW251">
            <v>-1423.6134999999999</v>
          </cell>
          <cell r="DX251">
            <v>0</v>
          </cell>
          <cell r="DY251">
            <v>192511.9179</v>
          </cell>
          <cell r="DZ251">
            <v>43.293900000000001</v>
          </cell>
          <cell r="EA251">
            <v>0</v>
          </cell>
          <cell r="EB251">
            <v>0</v>
          </cell>
          <cell r="EC251">
            <v>0</v>
          </cell>
          <cell r="ED251">
            <v>387787.5</v>
          </cell>
          <cell r="EE251">
            <v>0</v>
          </cell>
          <cell r="EF251">
            <v>-273.524</v>
          </cell>
          <cell r="EG251">
            <v>0</v>
          </cell>
          <cell r="EH251">
            <v>-12796.987499999999</v>
          </cell>
        </row>
        <row r="252">
          <cell r="A252" t="str">
            <v>11000_prev_qtr_restated</v>
          </cell>
          <cell r="B252" t="str">
            <v>M:\output\agg\valuation\2017Q1\SII\11000_reporting_template_output_deal_EUR.csv</v>
          </cell>
          <cell r="C252">
            <v>11000</v>
          </cell>
          <cell r="D252" t="str">
            <v>11000_reporting_template_output_entity_EUR.csv</v>
          </cell>
          <cell r="E252" t="str">
            <v>SP_HOUSEHOLD_2016</v>
          </cell>
          <cell r="F252" t="str">
            <v>NonLife</v>
          </cell>
          <cell r="G252" t="str">
            <v>EUR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-2669.8852999999999</v>
          </cell>
          <cell r="AA252">
            <v>-2620600.3229999999</v>
          </cell>
          <cell r="AB252">
            <v>-2623270.2082000002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.79249999999999998</v>
          </cell>
          <cell r="AI252">
            <v>2623270.2082000002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-18260.241600000001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2622173.9221000001</v>
          </cell>
          <cell r="CN252">
            <v>3933260.8832</v>
          </cell>
          <cell r="CO252">
            <v>2622173.9221000001</v>
          </cell>
          <cell r="CP252">
            <v>2622173.9221000001</v>
          </cell>
          <cell r="CQ252">
            <v>2622173.9221000001</v>
          </cell>
          <cell r="CR252">
            <v>1704413.0493999999</v>
          </cell>
          <cell r="CS252">
            <v>0</v>
          </cell>
          <cell r="CT252">
            <v>0</v>
          </cell>
          <cell r="CU252">
            <v>2622173.9221000001</v>
          </cell>
          <cell r="CV252">
            <v>18748543.543200001</v>
          </cell>
          <cell r="CW252">
            <v>2622173.9221000001</v>
          </cell>
          <cell r="CX252">
            <v>2622173.9221000001</v>
          </cell>
          <cell r="CY252">
            <v>2622173.9221000001</v>
          </cell>
          <cell r="CZ252">
            <v>4541738.4594000001</v>
          </cell>
          <cell r="DA252">
            <v>0</v>
          </cell>
          <cell r="DB252">
            <v>0</v>
          </cell>
          <cell r="DC252">
            <v>23290282.002599999</v>
          </cell>
          <cell r="DD252">
            <v>10745315.5206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1966630.4416</v>
          </cell>
          <cell r="DM252">
            <v>1966630.4416</v>
          </cell>
          <cell r="DN252">
            <v>2622173.9221000001</v>
          </cell>
          <cell r="DO252">
            <v>2622173.9221000001</v>
          </cell>
          <cell r="DP252">
            <v>2622173.9221000001</v>
          </cell>
          <cell r="DQ252">
            <v>2622173.9221000001</v>
          </cell>
          <cell r="DR252">
            <v>2622173.9221000001</v>
          </cell>
          <cell r="DS252">
            <v>2622173.9221000001</v>
          </cell>
          <cell r="DT252">
            <v>-2622173.9221000001</v>
          </cell>
          <cell r="DU252">
            <v>0</v>
          </cell>
          <cell r="DV252">
            <v>-2619509.6216000002</v>
          </cell>
          <cell r="DW252">
            <v>-2664.3004999999998</v>
          </cell>
          <cell r="DX252">
            <v>0</v>
          </cell>
          <cell r="DY252">
            <v>2622173.9221000001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</row>
        <row r="253">
          <cell r="A253" t="str">
            <v>11000_prev_qtr_restated</v>
          </cell>
          <cell r="B253" t="str">
            <v>M:\output\agg\valuation\2017Q1\SII\11000_reporting_template_output_deal_EUR.csv</v>
          </cell>
          <cell r="C253">
            <v>11000</v>
          </cell>
          <cell r="D253" t="str">
            <v>11000_reporting_template_output_entity_EUR.csv</v>
          </cell>
          <cell r="E253" t="str">
            <v>SP_HOUSEHOLD_2016</v>
          </cell>
          <cell r="F253" t="str">
            <v>NonLife</v>
          </cell>
          <cell r="G253" t="str">
            <v>EUR</v>
          </cell>
          <cell r="H253">
            <v>1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2669.0653000000002</v>
          </cell>
          <cell r="AA253">
            <v>-2619795.5024999999</v>
          </cell>
          <cell r="AB253">
            <v>-2622464.5677999998</v>
          </cell>
          <cell r="AC253">
            <v>0</v>
          </cell>
          <cell r="AD253">
            <v>-805.6404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2622464.5677999998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-2621358.6203000001</v>
          </cell>
          <cell r="DU253">
            <v>0</v>
          </cell>
          <cell r="DV253">
            <v>-2618695.1480999999</v>
          </cell>
          <cell r="DW253">
            <v>-2663.4721</v>
          </cell>
          <cell r="DX253">
            <v>0</v>
          </cell>
          <cell r="DY253">
            <v>0</v>
          </cell>
          <cell r="DZ253">
            <v>-815.30190000000005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</row>
        <row r="254">
          <cell r="A254" t="str">
            <v>11000_prev_qtr_restated</v>
          </cell>
          <cell r="B254" t="str">
            <v>M:\output\agg\valuation\2017Q1\SII\11000_reporting_template_output_deal_EUR.csv</v>
          </cell>
          <cell r="C254">
            <v>11000</v>
          </cell>
          <cell r="D254" t="str">
            <v>11000_reporting_template_output_entity_EUR.csv</v>
          </cell>
          <cell r="E254" t="str">
            <v>SP_HOUSEHOLD_2016</v>
          </cell>
          <cell r="F254" t="str">
            <v>NonLife</v>
          </cell>
          <cell r="G254" t="str">
            <v>EUR</v>
          </cell>
          <cell r="H254">
            <v>2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-2668.2804000000001</v>
          </cell>
          <cell r="AA254">
            <v>-2619025.1198</v>
          </cell>
          <cell r="AB254">
            <v>-2621693.4002</v>
          </cell>
          <cell r="AC254">
            <v>0</v>
          </cell>
          <cell r="AD254">
            <v>-771.16759999999999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2621693.4002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-2620676.2481</v>
          </cell>
          <cell r="DU254">
            <v>0</v>
          </cell>
          <cell r="DV254">
            <v>-2618013.4693</v>
          </cell>
          <cell r="DW254">
            <v>-2662.7788</v>
          </cell>
          <cell r="DX254">
            <v>0</v>
          </cell>
          <cell r="DY254">
            <v>0</v>
          </cell>
          <cell r="DZ254">
            <v>-682.37220000000002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</row>
        <row r="255">
          <cell r="A255" t="str">
            <v>11000_prev_qtr_restated</v>
          </cell>
          <cell r="B255" t="str">
            <v>M:\output\agg\valuation\2017Q1\SII\11000_reporting_template_output_deal_EUR.csv</v>
          </cell>
          <cell r="C255">
            <v>11000</v>
          </cell>
          <cell r="D255" t="str">
            <v>11000_reporting_template_output_entity_EUR.csv</v>
          </cell>
          <cell r="E255" t="str">
            <v>SP_HOUSEHOLD_2016</v>
          </cell>
          <cell r="F255" t="str">
            <v>NonLife</v>
          </cell>
          <cell r="G255" t="str">
            <v>EUR</v>
          </cell>
          <cell r="H255">
            <v>3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-166.11590000000001</v>
          </cell>
          <cell r="Q255">
            <v>0</v>
          </cell>
          <cell r="R255">
            <v>-578591.85049999994</v>
          </cell>
          <cell r="S255">
            <v>0</v>
          </cell>
          <cell r="T255">
            <v>-578757.96640000003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-2501.4122000000002</v>
          </cell>
          <cell r="AA255">
            <v>-2039694.8352999999</v>
          </cell>
          <cell r="AB255">
            <v>-2042196.2475000001</v>
          </cell>
          <cell r="AC255">
            <v>0</v>
          </cell>
          <cell r="AD255">
            <v>-739.18640000000005</v>
          </cell>
          <cell r="AE255">
            <v>0</v>
          </cell>
          <cell r="AF255">
            <v>0</v>
          </cell>
          <cell r="AG255">
            <v>0</v>
          </cell>
          <cell r="AH255">
            <v>0.79259999999999997</v>
          </cell>
          <cell r="AI255">
            <v>2042196.2475000001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-11738.746300000001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-578591.85049999994</v>
          </cell>
          <cell r="CJ255">
            <v>0</v>
          </cell>
          <cell r="CK255">
            <v>-166.11590000000001</v>
          </cell>
          <cell r="CL255">
            <v>0</v>
          </cell>
          <cell r="CM255">
            <v>2041295.7278</v>
          </cell>
          <cell r="CN255">
            <v>3061943.5917000002</v>
          </cell>
          <cell r="CO255">
            <v>2041295.7278</v>
          </cell>
          <cell r="CP255">
            <v>2041295.7278</v>
          </cell>
          <cell r="CQ255">
            <v>2041295.7278</v>
          </cell>
          <cell r="CR255">
            <v>1326842.2231000001</v>
          </cell>
          <cell r="CS255">
            <v>0</v>
          </cell>
          <cell r="CT255">
            <v>0</v>
          </cell>
          <cell r="CU255">
            <v>2041295.7278</v>
          </cell>
          <cell r="CV255">
            <v>14595264.4539</v>
          </cell>
          <cell r="CW255">
            <v>2041295.7278</v>
          </cell>
          <cell r="CX255">
            <v>2041295.7278</v>
          </cell>
          <cell r="CY255">
            <v>2041295.7278</v>
          </cell>
          <cell r="CZ255">
            <v>3535627.9139</v>
          </cell>
          <cell r="DA255">
            <v>0</v>
          </cell>
          <cell r="DB255">
            <v>0</v>
          </cell>
          <cell r="DC255">
            <v>18130892.367800001</v>
          </cell>
          <cell r="DD255">
            <v>8364954.9259000001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1530971.7959</v>
          </cell>
          <cell r="DM255">
            <v>1530971.7959</v>
          </cell>
          <cell r="DN255">
            <v>2041295.7278</v>
          </cell>
          <cell r="DO255">
            <v>2041295.7278</v>
          </cell>
          <cell r="DP255">
            <v>2041295.7278</v>
          </cell>
          <cell r="DQ255">
            <v>2041295.7278</v>
          </cell>
          <cell r="DR255">
            <v>2041295.7278</v>
          </cell>
          <cell r="DS255">
            <v>2041295.7278</v>
          </cell>
          <cell r="DT255">
            <v>-2041295.7278</v>
          </cell>
          <cell r="DU255">
            <v>0</v>
          </cell>
          <cell r="DV255">
            <v>-2038799.6975</v>
          </cell>
          <cell r="DW255">
            <v>-2496.0302999999999</v>
          </cell>
          <cell r="DX255">
            <v>0</v>
          </cell>
          <cell r="DY255">
            <v>2041295.7278</v>
          </cell>
          <cell r="DZ255">
            <v>-622.5539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-578591.85049999994</v>
          </cell>
          <cell r="EG255">
            <v>0</v>
          </cell>
          <cell r="EH255">
            <v>-166.11590000000001</v>
          </cell>
        </row>
        <row r="256">
          <cell r="A256" t="str">
            <v>11000_prev_qtr_restated</v>
          </cell>
          <cell r="B256" t="str">
            <v>M:\output\agg\valuation\2017Q1\SII\11000_reporting_template_output_deal_EUR.csv</v>
          </cell>
          <cell r="C256">
            <v>11000</v>
          </cell>
          <cell r="D256" t="str">
            <v>11000_reporting_template_output_entity_EUR.csv</v>
          </cell>
          <cell r="E256" t="str">
            <v>SP_HOUSEHOLD_2017</v>
          </cell>
          <cell r="F256" t="str">
            <v>NonLife</v>
          </cell>
          <cell r="G256" t="str">
            <v>EUR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1522869.009199999</v>
          </cell>
          <cell r="X256">
            <v>-6217085.7441999996</v>
          </cell>
          <cell r="Y256">
            <v>0</v>
          </cell>
          <cell r="Z256">
            <v>-380725.56339999998</v>
          </cell>
          <cell r="AA256">
            <v>-5185885.0784999998</v>
          </cell>
          <cell r="AB256">
            <v>-260827.3769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73668.042199999996</v>
          </cell>
          <cell r="AH256">
            <v>0.79249999999999998</v>
          </cell>
          <cell r="AI256">
            <v>334495.4191</v>
          </cell>
          <cell r="AJ256">
            <v>1376107.9691000001</v>
          </cell>
          <cell r="AK256">
            <v>1376107.9691000001</v>
          </cell>
          <cell r="AL256">
            <v>0</v>
          </cell>
          <cell r="AM256">
            <v>1376107.9691000001</v>
          </cell>
          <cell r="AN256">
            <v>1365121.0220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1365121.0220999999</v>
          </cell>
          <cell r="AW256">
            <v>0</v>
          </cell>
          <cell r="AX256">
            <v>1365121.0220999999</v>
          </cell>
          <cell r="AY256">
            <v>10986.947099999999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-5611.6688999999997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259174.2972</v>
          </cell>
          <cell r="CN256">
            <v>388761.44579999999</v>
          </cell>
          <cell r="CO256">
            <v>259174.2972</v>
          </cell>
          <cell r="CP256">
            <v>259174.2972</v>
          </cell>
          <cell r="CQ256">
            <v>259174.2972</v>
          </cell>
          <cell r="CR256">
            <v>168463.29319999999</v>
          </cell>
          <cell r="CS256">
            <v>0</v>
          </cell>
          <cell r="CT256">
            <v>0</v>
          </cell>
          <cell r="CU256">
            <v>259174.2972</v>
          </cell>
          <cell r="CV256">
            <v>1853096.2250999999</v>
          </cell>
          <cell r="CW256">
            <v>259174.2972</v>
          </cell>
          <cell r="CX256">
            <v>259174.2972</v>
          </cell>
          <cell r="CY256">
            <v>259174.2972</v>
          </cell>
          <cell r="CZ256">
            <v>448903.05080000003</v>
          </cell>
          <cell r="DA256">
            <v>0</v>
          </cell>
          <cell r="DB256">
            <v>0</v>
          </cell>
          <cell r="DC256">
            <v>2301999.2758999998</v>
          </cell>
          <cell r="DD256">
            <v>1062061.3587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194380.72289999999</v>
          </cell>
          <cell r="DM256">
            <v>194380.72289999999</v>
          </cell>
          <cell r="DN256">
            <v>259174.2972</v>
          </cell>
          <cell r="DO256">
            <v>259174.2972</v>
          </cell>
          <cell r="DP256">
            <v>259174.2972</v>
          </cell>
          <cell r="DQ256">
            <v>259174.2972</v>
          </cell>
          <cell r="DR256">
            <v>259174.2972</v>
          </cell>
          <cell r="DS256">
            <v>259174.2972</v>
          </cell>
          <cell r="DT256">
            <v>-259174.2972</v>
          </cell>
          <cell r="DU256">
            <v>5301785.1140000001</v>
          </cell>
          <cell r="DV256">
            <v>-5180611.9089000002</v>
          </cell>
          <cell r="DW256">
            <v>-380347.50229999999</v>
          </cell>
          <cell r="DX256">
            <v>0</v>
          </cell>
          <cell r="DY256">
            <v>259174.2972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</row>
        <row r="257">
          <cell r="A257" t="str">
            <v>11000_prev_qtr_restated</v>
          </cell>
          <cell r="B257" t="str">
            <v>M:\output\agg\valuation\2017Q1\SII\11000_reporting_template_output_deal_EUR.csv</v>
          </cell>
          <cell r="C257">
            <v>11000</v>
          </cell>
          <cell r="D257" t="str">
            <v>11000_reporting_template_output_entity_EUR.csv</v>
          </cell>
          <cell r="E257" t="str">
            <v>SP_HOUSEHOLD_2017</v>
          </cell>
          <cell r="F257" t="str">
            <v>NonLife</v>
          </cell>
          <cell r="G257" t="str">
            <v>EUR</v>
          </cell>
          <cell r="H257">
            <v>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1519330.1864</v>
          </cell>
          <cell r="X257">
            <v>-6215176.3963000001</v>
          </cell>
          <cell r="Y257">
            <v>0</v>
          </cell>
          <cell r="Z257">
            <v>-380608.63760000002</v>
          </cell>
          <cell r="AA257">
            <v>-5184292.4258000003</v>
          </cell>
          <cell r="AB257">
            <v>-260747.27340000001</v>
          </cell>
          <cell r="AC257">
            <v>0</v>
          </cell>
          <cell r="AD257">
            <v>-80.103499999999997</v>
          </cell>
          <cell r="AE257">
            <v>-22.624400000000001</v>
          </cell>
          <cell r="AF257">
            <v>5453.1363000000001</v>
          </cell>
          <cell r="AG257">
            <v>68192.281499999997</v>
          </cell>
          <cell r="AH257">
            <v>0</v>
          </cell>
          <cell r="AI257">
            <v>328939.55489999999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-259093.7132</v>
          </cell>
          <cell r="DU257">
            <v>5300136.6516000004</v>
          </cell>
          <cell r="DV257">
            <v>-5179001.1223999998</v>
          </cell>
          <cell r="DW257">
            <v>-380229.24239999999</v>
          </cell>
          <cell r="DX257">
            <v>0</v>
          </cell>
          <cell r="DY257">
            <v>0</v>
          </cell>
          <cell r="DZ257">
            <v>-80.584000000000003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</row>
        <row r="258">
          <cell r="A258" t="str">
            <v>11000_prev_qtr_restated</v>
          </cell>
          <cell r="B258" t="str">
            <v>M:\output\agg\valuation\2017Q1\SII\11000_reporting_template_output_deal_EUR.csv</v>
          </cell>
          <cell r="C258">
            <v>11000</v>
          </cell>
          <cell r="D258" t="str">
            <v>11000_reporting_template_output_entity_EUR.csv</v>
          </cell>
          <cell r="E258" t="str">
            <v>SP_HOUSEHOLD_2017</v>
          </cell>
          <cell r="F258" t="str">
            <v>NonLife</v>
          </cell>
          <cell r="G258" t="str">
            <v>EUR</v>
          </cell>
          <cell r="H258">
            <v>2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1515942.7872</v>
          </cell>
          <cell r="X258">
            <v>-6213348.7481000004</v>
          </cell>
          <cell r="Y258">
            <v>0</v>
          </cell>
          <cell r="Z258">
            <v>-380496.71500000003</v>
          </cell>
          <cell r="AA258">
            <v>-5182767.9215000002</v>
          </cell>
          <cell r="AB258">
            <v>-260670.5975</v>
          </cell>
          <cell r="AC258">
            <v>0</v>
          </cell>
          <cell r="AD258">
            <v>-76.675899999999999</v>
          </cell>
          <cell r="AE258">
            <v>-20.052800000000001</v>
          </cell>
          <cell r="AF258">
            <v>5451.4615999999996</v>
          </cell>
          <cell r="AG258">
            <v>62720.767099999997</v>
          </cell>
          <cell r="AH258">
            <v>0</v>
          </cell>
          <cell r="AI258">
            <v>323391.36459999997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-259026.26790000001</v>
          </cell>
          <cell r="DU258">
            <v>5298756.9601999996</v>
          </cell>
          <cell r="DV258">
            <v>-5177652.9641000004</v>
          </cell>
          <cell r="DW258">
            <v>-380130.26400000002</v>
          </cell>
          <cell r="DX258">
            <v>0</v>
          </cell>
          <cell r="DY258">
            <v>0</v>
          </cell>
          <cell r="DZ258">
            <v>-67.445300000000003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</row>
        <row r="259">
          <cell r="A259" t="str">
            <v>11000_prev_qtr_restated</v>
          </cell>
          <cell r="B259" t="str">
            <v>M:\output\agg\valuation\2017Q1\SII\11000_reporting_template_output_deal_EUR.csv</v>
          </cell>
          <cell r="C259">
            <v>11000</v>
          </cell>
          <cell r="D259" t="str">
            <v>11000_reporting_template_output_entity_EUR.csv</v>
          </cell>
          <cell r="E259" t="str">
            <v>SP_HOUSEHOLD_2017</v>
          </cell>
          <cell r="F259" t="str">
            <v>NonLife</v>
          </cell>
          <cell r="G259" t="str">
            <v>EUR</v>
          </cell>
          <cell r="H259">
            <v>3</v>
          </cell>
          <cell r="I259">
            <v>0</v>
          </cell>
          <cell r="J259">
            <v>2875000</v>
          </cell>
          <cell r="K259">
            <v>0</v>
          </cell>
          <cell r="L259">
            <v>-1552500</v>
          </cell>
          <cell r="M259">
            <v>0</v>
          </cell>
          <cell r="N259">
            <v>0</v>
          </cell>
          <cell r="O259">
            <v>0</v>
          </cell>
          <cell r="P259">
            <v>-47437.5</v>
          </cell>
          <cell r="Q259">
            <v>0</v>
          </cell>
          <cell r="R259">
            <v>-258447.79180000001</v>
          </cell>
          <cell r="S259">
            <v>0</v>
          </cell>
          <cell r="T259">
            <v>1016614.7082</v>
          </cell>
          <cell r="U259">
            <v>0</v>
          </cell>
          <cell r="V259">
            <v>0</v>
          </cell>
          <cell r="W259">
            <v>8637695.8673999999</v>
          </cell>
          <cell r="X259">
            <v>-4659096.8946000002</v>
          </cell>
          <cell r="Y259">
            <v>0</v>
          </cell>
          <cell r="Z259">
            <v>-332951.93400000001</v>
          </cell>
          <cell r="AA259">
            <v>-4922858.8483999996</v>
          </cell>
          <cell r="AB259">
            <v>-1277211.8096</v>
          </cell>
          <cell r="AC259">
            <v>0</v>
          </cell>
          <cell r="AD259">
            <v>-73.496099999999998</v>
          </cell>
          <cell r="AE259">
            <v>-17.684100000000001</v>
          </cell>
          <cell r="AF259">
            <v>5449.8585000000003</v>
          </cell>
          <cell r="AG259">
            <v>57253.224499999997</v>
          </cell>
          <cell r="AH259">
            <v>0.79259999999999997</v>
          </cell>
          <cell r="AI259">
            <v>1334465.0341</v>
          </cell>
          <cell r="AJ259">
            <v>1376530.4454999999</v>
          </cell>
          <cell r="AK259">
            <v>1376530.4454999999</v>
          </cell>
          <cell r="AL259">
            <v>0</v>
          </cell>
          <cell r="AM259">
            <v>1376530.4454999999</v>
          </cell>
          <cell r="AN259">
            <v>1365121.0220999999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1365121.0220999999</v>
          </cell>
          <cell r="AW259">
            <v>0</v>
          </cell>
          <cell r="AX259">
            <v>1365121.0220999999</v>
          </cell>
          <cell r="AY259">
            <v>11409.4234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-4969.3759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2875000</v>
          </cell>
          <cell r="CF259">
            <v>-1552500</v>
          </cell>
          <cell r="CG259">
            <v>0</v>
          </cell>
          <cell r="CH259">
            <v>0</v>
          </cell>
          <cell r="CI259">
            <v>-258447.79180000001</v>
          </cell>
          <cell r="CJ259">
            <v>0</v>
          </cell>
          <cell r="CK259">
            <v>-47437.5</v>
          </cell>
          <cell r="CL259">
            <v>0</v>
          </cell>
          <cell r="CM259">
            <v>1275579.4432000001</v>
          </cell>
          <cell r="CN259">
            <v>1913369.1647999999</v>
          </cell>
          <cell r="CO259">
            <v>1275579.4432000001</v>
          </cell>
          <cell r="CP259">
            <v>1275579.4432000001</v>
          </cell>
          <cell r="CQ259">
            <v>1275579.4432000001</v>
          </cell>
          <cell r="CR259">
            <v>829126.63809999998</v>
          </cell>
          <cell r="CS259">
            <v>0</v>
          </cell>
          <cell r="CT259">
            <v>0</v>
          </cell>
          <cell r="CU259">
            <v>1275579.4432000001</v>
          </cell>
          <cell r="CV259">
            <v>9120393.0188999996</v>
          </cell>
          <cell r="CW259">
            <v>1275579.4432000001</v>
          </cell>
          <cell r="CX259">
            <v>1275579.4432000001</v>
          </cell>
          <cell r="CY259">
            <v>1275579.4432000001</v>
          </cell>
          <cell r="CZ259">
            <v>2209368.4046999998</v>
          </cell>
          <cell r="DA259">
            <v>0</v>
          </cell>
          <cell r="DB259">
            <v>0</v>
          </cell>
          <cell r="DC259">
            <v>11329761.423599999</v>
          </cell>
          <cell r="DD259">
            <v>5227152.7350000003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956684.58239999996</v>
          </cell>
          <cell r="DM259">
            <v>956684.58239999996</v>
          </cell>
          <cell r="DN259">
            <v>1275579.4432000001</v>
          </cell>
          <cell r="DO259">
            <v>1275579.4432000001</v>
          </cell>
          <cell r="DP259">
            <v>1275579.4432000001</v>
          </cell>
          <cell r="DQ259">
            <v>1275579.4432000001</v>
          </cell>
          <cell r="DR259">
            <v>1275579.4432000001</v>
          </cell>
          <cell r="DS259">
            <v>1275579.4432000001</v>
          </cell>
          <cell r="DT259">
            <v>-1275579.4432000001</v>
          </cell>
          <cell r="DU259">
            <v>3974998.2157999999</v>
          </cell>
          <cell r="DV259">
            <v>-4917975.1967000002</v>
          </cell>
          <cell r="DW259">
            <v>-332602.46230000001</v>
          </cell>
          <cell r="DX259">
            <v>0</v>
          </cell>
          <cell r="DY259">
            <v>1275579.4432000001</v>
          </cell>
          <cell r="DZ259">
            <v>-61.532899999999998</v>
          </cell>
          <cell r="EA259">
            <v>0</v>
          </cell>
          <cell r="EB259">
            <v>0</v>
          </cell>
          <cell r="EC259">
            <v>0</v>
          </cell>
          <cell r="ED259">
            <v>1322500</v>
          </cell>
          <cell r="EE259">
            <v>0</v>
          </cell>
          <cell r="EF259">
            <v>-258447.79180000001</v>
          </cell>
          <cell r="EG259">
            <v>0</v>
          </cell>
          <cell r="EH259">
            <v>-47437.5</v>
          </cell>
        </row>
        <row r="260">
          <cell r="A260" t="str">
            <v>11000_prev_qtr_restated</v>
          </cell>
          <cell r="B260" t="str">
            <v>M:\output\agg\valuation\2017Q1\SII\11000_reporting_template_output_deal_EUR.csv</v>
          </cell>
          <cell r="C260">
            <v>11000</v>
          </cell>
          <cell r="D260" t="str">
            <v>11000_reporting_template_output_entity_EUR.csv</v>
          </cell>
          <cell r="E260" t="str">
            <v>ILS_NonProp_Property_Reins</v>
          </cell>
          <cell r="F260" t="str">
            <v>Assets</v>
          </cell>
          <cell r="G260" t="str">
            <v>EUR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7476686.0324999997</v>
          </cell>
          <cell r="AK260">
            <v>7476686.0324999997</v>
          </cell>
          <cell r="AL260">
            <v>0</v>
          </cell>
          <cell r="AM260">
            <v>7476686.0324999997</v>
          </cell>
          <cell r="AN260">
            <v>7476686.0324999997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7476686.0324999997</v>
          </cell>
          <cell r="AW260">
            <v>7476686.0324999997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</row>
        <row r="261">
          <cell r="A261" t="str">
            <v>11000_prev_qtr_restated</v>
          </cell>
          <cell r="B261" t="str">
            <v>M:\output\agg\valuation\2017Q1\SII\11000_reporting_template_output_deal_EUR.csv</v>
          </cell>
          <cell r="C261">
            <v>11000</v>
          </cell>
          <cell r="D261" t="str">
            <v>11000_reporting_template_output_entity_EUR.csv</v>
          </cell>
          <cell r="E261" t="str">
            <v>ILS_NonProp_Property_Reins</v>
          </cell>
          <cell r="F261" t="str">
            <v>Assets</v>
          </cell>
          <cell r="G261" t="str">
            <v>EUR</v>
          </cell>
          <cell r="H261">
            <v>1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</row>
        <row r="262">
          <cell r="A262" t="str">
            <v>11000_prev_qtr_restated</v>
          </cell>
          <cell r="B262" t="str">
            <v>M:\output\agg\valuation\2017Q1\SII\11000_reporting_template_output_deal_EUR.csv</v>
          </cell>
          <cell r="C262">
            <v>11000</v>
          </cell>
          <cell r="D262" t="str">
            <v>11000_reporting_template_output_entity_EUR.csv</v>
          </cell>
          <cell r="E262" t="str">
            <v>ILS_NonProp_Property_Reins</v>
          </cell>
          <cell r="F262" t="str">
            <v>Assets</v>
          </cell>
          <cell r="G262" t="str">
            <v>EUR</v>
          </cell>
          <cell r="H262">
            <v>2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</row>
        <row r="263">
          <cell r="A263" t="str">
            <v>11000_prev_qtr_restated</v>
          </cell>
          <cell r="B263" t="str">
            <v>M:\output\agg\valuation\2017Q1\SII\11000_reporting_template_output_deal_EUR.csv</v>
          </cell>
          <cell r="C263">
            <v>11000</v>
          </cell>
          <cell r="D263" t="str">
            <v>11000_reporting_template_output_entity_EUR.csv</v>
          </cell>
          <cell r="E263" t="str">
            <v>ILS_NonProp_Property_Reins</v>
          </cell>
          <cell r="F263" t="str">
            <v>Assets</v>
          </cell>
          <cell r="G263" t="str">
            <v>EUR</v>
          </cell>
          <cell r="H263">
            <v>3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7476686.0324999997</v>
          </cell>
          <cell r="AK263">
            <v>7476686.0324999997</v>
          </cell>
          <cell r="AL263">
            <v>0</v>
          </cell>
          <cell r="AM263">
            <v>7476686.0324999997</v>
          </cell>
          <cell r="AN263">
            <v>7476686.0324999997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7476686.0324999997</v>
          </cell>
          <cell r="AW263">
            <v>7476686.0324999997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</row>
        <row r="264">
          <cell r="A264" t="str">
            <v>11000_prev_qtr_restated</v>
          </cell>
          <cell r="B264" t="str">
            <v>M:\output\agg\valuation\2017Q1\SII\11000_reporting_template_output_deal_EUR.csv</v>
          </cell>
          <cell r="C264">
            <v>11000</v>
          </cell>
          <cell r="D264" t="str">
            <v>11000_reporting_template_output_entity_EUR.csv</v>
          </cell>
          <cell r="E264" t="str">
            <v>Invested_Assets</v>
          </cell>
          <cell r="F264" t="str">
            <v>Assets</v>
          </cell>
          <cell r="G264" t="str">
            <v>EUR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2294560.0375000001</v>
          </cell>
          <cell r="AK264">
            <v>3158042.0238999999</v>
          </cell>
          <cell r="AL264">
            <v>3158042.0238999999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2294560.0375000001</v>
          </cell>
          <cell r="AS264">
            <v>1952110.179</v>
          </cell>
          <cell r="AT264">
            <v>0</v>
          </cell>
          <cell r="AU264">
            <v>1205931.845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1952110.179</v>
          </cell>
          <cell r="BM264">
            <v>-304554.57370000001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</row>
        <row r="265">
          <cell r="A265" t="str">
            <v>11000_prev_qtr_restated</v>
          </cell>
          <cell r="B265" t="str">
            <v>M:\output\agg\valuation\2017Q1\SII\11000_reporting_template_output_deal_EUR.csv</v>
          </cell>
          <cell r="C265">
            <v>11000</v>
          </cell>
          <cell r="D265" t="str">
            <v>11000_reporting_template_output_entity_EUR.csv</v>
          </cell>
          <cell r="E265" t="str">
            <v>Invested_Assets</v>
          </cell>
          <cell r="F265" t="str">
            <v>Assets</v>
          </cell>
          <cell r="G265" t="str">
            <v>EUR</v>
          </cell>
          <cell r="H265">
            <v>1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</row>
        <row r="266">
          <cell r="A266" t="str">
            <v>11000_prev_qtr_restated</v>
          </cell>
          <cell r="B266" t="str">
            <v>M:\output\agg\valuation\2017Q1\SII\11000_reporting_template_output_deal_EUR.csv</v>
          </cell>
          <cell r="C266">
            <v>11000</v>
          </cell>
          <cell r="D266" t="str">
            <v>11000_reporting_template_output_entity_EUR.csv</v>
          </cell>
          <cell r="E266" t="str">
            <v>Invested_Assets</v>
          </cell>
          <cell r="F266" t="str">
            <v>Assets</v>
          </cell>
          <cell r="G266" t="str">
            <v>EUR</v>
          </cell>
          <cell r="H266">
            <v>2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</row>
        <row r="267">
          <cell r="A267" t="str">
            <v>11000_prev_qtr_restated</v>
          </cell>
          <cell r="B267" t="str">
            <v>M:\output\agg\valuation\2017Q1\SII\11000_reporting_template_output_deal_EUR.csv</v>
          </cell>
          <cell r="C267">
            <v>11000</v>
          </cell>
          <cell r="D267" t="str">
            <v>11000_reporting_template_output_entity_EUR.csv</v>
          </cell>
          <cell r="E267" t="str">
            <v>Invested_Assets</v>
          </cell>
          <cell r="F267" t="str">
            <v>Assets</v>
          </cell>
          <cell r="G267" t="str">
            <v>EUR</v>
          </cell>
          <cell r="H267">
            <v>3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294560.0375000001</v>
          </cell>
          <cell r="AK267">
            <v>3158042.0238999999</v>
          </cell>
          <cell r="AL267">
            <v>3158042.0238999999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2294560.0375000001</v>
          </cell>
          <cell r="AS267">
            <v>1952110.179</v>
          </cell>
          <cell r="AT267">
            <v>0</v>
          </cell>
          <cell r="AU267">
            <v>1205931.845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1952110.179</v>
          </cell>
          <cell r="BM267">
            <v>-304554.57370000001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</row>
        <row r="268">
          <cell r="A268" t="str">
            <v>11000_prev_qtr_restated</v>
          </cell>
          <cell r="B268" t="str">
            <v>M:\output\agg\valuation\2017Q1\SII\11000_reporting_template_output_deal_EUR.csv</v>
          </cell>
          <cell r="C268">
            <v>11000</v>
          </cell>
          <cell r="D268" t="str">
            <v>11000_reporting_template_output_entity_EUR.csv</v>
          </cell>
          <cell r="E268" t="str">
            <v>Silver</v>
          </cell>
          <cell r="F268" t="str">
            <v>Assets</v>
          </cell>
          <cell r="G268" t="str">
            <v>EUR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</row>
        <row r="269">
          <cell r="A269" t="str">
            <v>11000_prev_qtr_restated</v>
          </cell>
          <cell r="B269" t="str">
            <v>M:\output\agg\valuation\2017Q1\SII\11000_reporting_template_output_deal_EUR.csv</v>
          </cell>
          <cell r="C269">
            <v>11000</v>
          </cell>
          <cell r="D269" t="str">
            <v>11000_reporting_template_output_entity_EUR.csv</v>
          </cell>
          <cell r="E269" t="str">
            <v>Silver</v>
          </cell>
          <cell r="F269" t="str">
            <v>Assets</v>
          </cell>
          <cell r="G269" t="str">
            <v>EUR</v>
          </cell>
          <cell r="H269">
            <v>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</row>
        <row r="270">
          <cell r="A270" t="str">
            <v>11000_prev_qtr_restated</v>
          </cell>
          <cell r="B270" t="str">
            <v>M:\output\agg\valuation\2017Q1\SII\11000_reporting_template_output_deal_EUR.csv</v>
          </cell>
          <cell r="C270">
            <v>11000</v>
          </cell>
          <cell r="D270" t="str">
            <v>11000_reporting_template_output_entity_EUR.csv</v>
          </cell>
          <cell r="E270" t="str">
            <v>Silver</v>
          </cell>
          <cell r="F270" t="str">
            <v>Assets</v>
          </cell>
          <cell r="G270" t="str">
            <v>EUR</v>
          </cell>
          <cell r="H270">
            <v>2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</row>
        <row r="271">
          <cell r="A271" t="str">
            <v>11000_prev_qtr_restated</v>
          </cell>
          <cell r="B271" t="str">
            <v>M:\output\agg\valuation\2017Q1\SII\11000_reporting_template_output_deal_EUR.csv</v>
          </cell>
          <cell r="C271">
            <v>11000</v>
          </cell>
          <cell r="D271" t="str">
            <v>11000_reporting_template_output_entity_EUR.csv</v>
          </cell>
          <cell r="E271" t="str">
            <v>Silver</v>
          </cell>
          <cell r="F271" t="str">
            <v>Assets</v>
          </cell>
          <cell r="G271" t="str">
            <v>EUR</v>
          </cell>
          <cell r="H271">
            <v>3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</row>
        <row r="272">
          <cell r="A272" t="str">
            <v>11000_prev_qtr_restated</v>
          </cell>
          <cell r="B272" t="str">
            <v>M:\output\agg\valuation\2017Q1\SII\11000_reporting_template_output_deal_EUR.csv</v>
          </cell>
          <cell r="C272">
            <v>11000</v>
          </cell>
          <cell r="D272" t="str">
            <v>11000_reporting_template_output_entity_EUR.csv</v>
          </cell>
          <cell r="E272" t="str">
            <v>Silver_IRS</v>
          </cell>
          <cell r="F272" t="str">
            <v>Assets</v>
          </cell>
          <cell r="G272" t="str">
            <v>EUR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502645.05829999998</v>
          </cell>
          <cell r="AK272">
            <v>502645.05829999998</v>
          </cell>
          <cell r="AL272">
            <v>502645.05829999998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502645.05829999998</v>
          </cell>
          <cell r="AS272">
            <v>502645.05829999998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-2856195.0965999998</v>
          </cell>
          <cell r="BM272">
            <v>502645.05829999998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</row>
        <row r="273">
          <cell r="A273" t="str">
            <v>11000_prev_qtr_restated</v>
          </cell>
          <cell r="B273" t="str">
            <v>M:\output\agg\valuation\2017Q1\SII\11000_reporting_template_output_deal_EUR.csv</v>
          </cell>
          <cell r="C273">
            <v>11000</v>
          </cell>
          <cell r="D273" t="str">
            <v>11000_reporting_template_output_entity_EUR.csv</v>
          </cell>
          <cell r="E273" t="str">
            <v>Silver_IRS</v>
          </cell>
          <cell r="F273" t="str">
            <v>Assets</v>
          </cell>
          <cell r="G273" t="str">
            <v>EUR</v>
          </cell>
          <cell r="H273">
            <v>1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</row>
        <row r="274">
          <cell r="A274" t="str">
            <v>11000_prev_qtr_restated</v>
          </cell>
          <cell r="B274" t="str">
            <v>M:\output\agg\valuation\2017Q1\SII\11000_reporting_template_output_deal_EUR.csv</v>
          </cell>
          <cell r="C274">
            <v>11000</v>
          </cell>
          <cell r="D274" t="str">
            <v>11000_reporting_template_output_entity_EUR.csv</v>
          </cell>
          <cell r="E274" t="str">
            <v>Silver_IRS</v>
          </cell>
          <cell r="F274" t="str">
            <v>Assets</v>
          </cell>
          <cell r="G274" t="str">
            <v>EUR</v>
          </cell>
          <cell r="H274">
            <v>2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</row>
        <row r="275">
          <cell r="A275" t="str">
            <v>11000_prev_qtr_restated</v>
          </cell>
          <cell r="B275" t="str">
            <v>M:\output\agg\valuation\2017Q1\SII\11000_reporting_template_output_deal_EUR.csv</v>
          </cell>
          <cell r="C275">
            <v>11000</v>
          </cell>
          <cell r="D275" t="str">
            <v>11000_reporting_template_output_entity_EUR.csv</v>
          </cell>
          <cell r="E275" t="str">
            <v>Silver_IRS</v>
          </cell>
          <cell r="F275" t="str">
            <v>Assets</v>
          </cell>
          <cell r="G275" t="str">
            <v>EUR</v>
          </cell>
          <cell r="H275">
            <v>3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502645.05829999998</v>
          </cell>
          <cell r="AK275">
            <v>502645.05829999998</v>
          </cell>
          <cell r="AL275">
            <v>502645.05829999998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502645.05829999998</v>
          </cell>
          <cell r="AS275">
            <v>502645.0582999999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-2856195.0965999998</v>
          </cell>
          <cell r="BM275">
            <v>502645.05829999998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</row>
        <row r="276">
          <cell r="A276" t="str">
            <v>11000_prev_qtr_restated</v>
          </cell>
          <cell r="B276" t="str">
            <v>M:\output\agg\valuation\2017Q1\SII\11000_reporting_template_output_deal_EUR.csv</v>
          </cell>
          <cell r="C276">
            <v>11000</v>
          </cell>
          <cell r="D276" t="str">
            <v>11000_reporting_template_output_entity_EUR.csv</v>
          </cell>
          <cell r="E276" t="str">
            <v>Silver_Relief</v>
          </cell>
          <cell r="F276" t="str">
            <v>Assets</v>
          </cell>
          <cell r="G276" t="str">
            <v>EUR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61686092.2848</v>
          </cell>
          <cell r="AK276">
            <v>-61686092.2848</v>
          </cell>
          <cell r="AL276">
            <v>0</v>
          </cell>
          <cell r="AM276">
            <v>-61686092.2848</v>
          </cell>
          <cell r="AN276">
            <v>-61686092.2848</v>
          </cell>
          <cell r="AO276">
            <v>61686092.2848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-61686092.2848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</row>
        <row r="277">
          <cell r="A277" t="str">
            <v>11000_prev_qtr_restated</v>
          </cell>
          <cell r="B277" t="str">
            <v>M:\output\agg\valuation\2017Q1\SII\11000_reporting_template_output_deal_EUR.csv</v>
          </cell>
          <cell r="C277">
            <v>11000</v>
          </cell>
          <cell r="D277" t="str">
            <v>11000_reporting_template_output_entity_EUR.csv</v>
          </cell>
          <cell r="E277" t="str">
            <v>Silver_Relief</v>
          </cell>
          <cell r="F277" t="str">
            <v>Assets</v>
          </cell>
          <cell r="G277" t="str">
            <v>EUR</v>
          </cell>
          <cell r="H277">
            <v>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</row>
        <row r="278">
          <cell r="A278" t="str">
            <v>11000_prev_qtr_restated</v>
          </cell>
          <cell r="B278" t="str">
            <v>M:\output\agg\valuation\2017Q1\SII\11000_reporting_template_output_deal_EUR.csv</v>
          </cell>
          <cell r="C278">
            <v>11000</v>
          </cell>
          <cell r="D278" t="str">
            <v>11000_reporting_template_output_entity_EUR.csv</v>
          </cell>
          <cell r="E278" t="str">
            <v>Silver_Relief</v>
          </cell>
          <cell r="F278" t="str">
            <v>Assets</v>
          </cell>
          <cell r="G278" t="str">
            <v>EUR</v>
          </cell>
          <cell r="H278">
            <v>2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</row>
        <row r="279">
          <cell r="A279" t="str">
            <v>11000_prev_qtr_restated</v>
          </cell>
          <cell r="B279" t="str">
            <v>M:\output\agg\valuation\2017Q1\SII\11000_reporting_template_output_deal_EUR.csv</v>
          </cell>
          <cell r="C279">
            <v>11000</v>
          </cell>
          <cell r="D279" t="str">
            <v>11000_reporting_template_output_entity_EUR.csv</v>
          </cell>
          <cell r="E279" t="str">
            <v>Silver_Relief</v>
          </cell>
          <cell r="F279" t="str">
            <v>Assets</v>
          </cell>
          <cell r="G279" t="str">
            <v>EUR</v>
          </cell>
          <cell r="H279">
            <v>3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61686092.2848</v>
          </cell>
          <cell r="AK279">
            <v>-61686092.2848</v>
          </cell>
          <cell r="AL279">
            <v>0</v>
          </cell>
          <cell r="AM279">
            <v>-61686092.2848</v>
          </cell>
          <cell r="AN279">
            <v>-61686092.2848</v>
          </cell>
          <cell r="AO279">
            <v>61686092.284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-61686092.2848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</row>
        <row r="280">
          <cell r="A280" t="str">
            <v>11000_prev_qtr_restated</v>
          </cell>
          <cell r="B280" t="str">
            <v>M:\output\agg\valuation\2017Q1\SII\11000_reporting_template_output_deal_EUR.csv</v>
          </cell>
          <cell r="C280">
            <v>11000</v>
          </cell>
          <cell r="D280" t="str">
            <v>11000_reporting_template_output_entity_EUR.csv</v>
          </cell>
          <cell r="E280" t="str">
            <v>Currency_Risk_Capital</v>
          </cell>
          <cell r="F280" t="str">
            <v>CurrencySCR</v>
          </cell>
          <cell r="G280" t="str">
            <v>EUR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6055593.6990999999</v>
          </cell>
          <cell r="AK280">
            <v>6055593.6990999999</v>
          </cell>
          <cell r="AL280">
            <v>6055593.6990999999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6055593.6990999999</v>
          </cell>
          <cell r="AS280">
            <v>0</v>
          </cell>
          <cell r="AT280">
            <v>6055593.6990999999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</row>
        <row r="281">
          <cell r="A281" t="str">
            <v>11000_prev_qtr_restated</v>
          </cell>
          <cell r="B281" t="str">
            <v>M:\output\agg\valuation\2017Q1\SII\11000_reporting_template_output_deal_EUR.csv</v>
          </cell>
          <cell r="C281">
            <v>11000</v>
          </cell>
          <cell r="D281" t="str">
            <v>11000_reporting_template_output_entity_EUR.csv</v>
          </cell>
          <cell r="E281" t="str">
            <v>Currency_Risk_Capital</v>
          </cell>
          <cell r="F281" t="str">
            <v>CurrencySCR</v>
          </cell>
          <cell r="G281" t="str">
            <v>EUR</v>
          </cell>
          <cell r="H281">
            <v>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</row>
        <row r="282">
          <cell r="A282" t="str">
            <v>11000_prev_qtr_restated</v>
          </cell>
          <cell r="B282" t="str">
            <v>M:\output\agg\valuation\2017Q1\SII\11000_reporting_template_output_deal_EUR.csv</v>
          </cell>
          <cell r="C282">
            <v>11000</v>
          </cell>
          <cell r="D282" t="str">
            <v>11000_reporting_template_output_entity_EUR.csv</v>
          </cell>
          <cell r="E282" t="str">
            <v>Currency_Risk_Capital</v>
          </cell>
          <cell r="F282" t="str">
            <v>CurrencySCR</v>
          </cell>
          <cell r="G282" t="str">
            <v>EUR</v>
          </cell>
          <cell r="H282">
            <v>2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</row>
        <row r="283">
          <cell r="A283" t="str">
            <v>11000_prev_qtr_restated</v>
          </cell>
          <cell r="B283" t="str">
            <v>M:\output\agg\valuation\2017Q1\SII\11000_reporting_template_output_deal_EUR.csv</v>
          </cell>
          <cell r="C283">
            <v>11000</v>
          </cell>
          <cell r="D283" t="str">
            <v>11000_reporting_template_output_entity_EUR.csv</v>
          </cell>
          <cell r="E283" t="str">
            <v>Currency_Risk_Capital</v>
          </cell>
          <cell r="F283" t="str">
            <v>CurrencySCR</v>
          </cell>
          <cell r="G283" t="str">
            <v>EUR</v>
          </cell>
          <cell r="H283">
            <v>3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6055593.6990999999</v>
          </cell>
          <cell r="AK283">
            <v>6055593.6990999999</v>
          </cell>
          <cell r="AL283">
            <v>6055593.6990999999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6055593.6990999999</v>
          </cell>
          <cell r="AS283">
            <v>0</v>
          </cell>
          <cell r="AT283">
            <v>6055593.6990999999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</row>
        <row r="284">
          <cell r="A284" t="str">
            <v>11100_roll_fwd_freeze_or_scr_and_divben</v>
          </cell>
          <cell r="B284" t="str">
            <v>M:\output\agg\valuation\2017Q1\SII\11100_reporting_template_output_deal_EUR.csv</v>
          </cell>
          <cell r="C284">
            <v>11100</v>
          </cell>
          <cell r="D284" t="str">
            <v>11100_reporting_template_output_entity_EUR.csv</v>
          </cell>
          <cell r="E284" t="str">
            <v>BRAZIL_LIFE_2017</v>
          </cell>
          <cell r="F284" t="str">
            <v>Life</v>
          </cell>
          <cell r="G284" t="str">
            <v>BRL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1297437.0704999999</v>
          </cell>
          <cell r="X284">
            <v>-121016.855</v>
          </cell>
          <cell r="Y284">
            <v>0</v>
          </cell>
          <cell r="Z284">
            <v>-42815.4234</v>
          </cell>
          <cell r="AA284">
            <v>-1011624.262</v>
          </cell>
          <cell r="AB284">
            <v>121980.5301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607.2862</v>
          </cell>
          <cell r="AH284">
            <v>0.64980000000000004</v>
          </cell>
          <cell r="AI284">
            <v>-109373.2439</v>
          </cell>
          <cell r="AJ284">
            <v>275546.7953</v>
          </cell>
          <cell r="AK284">
            <v>361006.07939999999</v>
          </cell>
          <cell r="AL284">
            <v>4479.8752999999997</v>
          </cell>
          <cell r="AM284">
            <v>356526.20400000003</v>
          </cell>
          <cell r="AN284">
            <v>353696.55479999998</v>
          </cell>
          <cell r="AO284">
            <v>271562.67969999998</v>
          </cell>
          <cell r="AP284">
            <v>0</v>
          </cell>
          <cell r="AQ284">
            <v>0</v>
          </cell>
          <cell r="AR284">
            <v>4479.8752999999997</v>
          </cell>
          <cell r="AS284">
            <v>4479.8752999999997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2829.6491999999998</v>
          </cell>
          <cell r="AZ284">
            <v>4712.6818999999996</v>
          </cell>
          <cell r="BA284">
            <v>0</v>
          </cell>
          <cell r="BB284">
            <v>33787.5098</v>
          </cell>
          <cell r="BC284">
            <v>0</v>
          </cell>
          <cell r="BD284">
            <v>0</v>
          </cell>
          <cell r="BE284">
            <v>0</v>
          </cell>
          <cell r="BF284">
            <v>37476.937400000003</v>
          </cell>
          <cell r="BG284">
            <v>0</v>
          </cell>
          <cell r="BH284">
            <v>0</v>
          </cell>
          <cell r="BI284">
            <v>46238.4571</v>
          </cell>
          <cell r="BJ284">
            <v>0</v>
          </cell>
          <cell r="BK284">
            <v>231480.96859999999</v>
          </cell>
          <cell r="BL284">
            <v>4479.8752999999997</v>
          </cell>
          <cell r="BM284">
            <v>-5434.8552</v>
          </cell>
          <cell r="BN284">
            <v>0.73109999999999997</v>
          </cell>
          <cell r="BO284">
            <v>-0.73060000000000003</v>
          </cell>
          <cell r="BP284">
            <v>33787.5098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-124998.433</v>
          </cell>
          <cell r="CX284">
            <v>-124998.433</v>
          </cell>
          <cell r="CY284">
            <v>-124998.433</v>
          </cell>
          <cell r="CZ284">
            <v>216503.63690000001</v>
          </cell>
          <cell r="DA284">
            <v>0</v>
          </cell>
          <cell r="DB284">
            <v>0</v>
          </cell>
          <cell r="DC284">
            <v>216503.63690000001</v>
          </cell>
          <cell r="DD284">
            <v>216503.63690000001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-124998.433</v>
          </cell>
          <cell r="DO284">
            <v>-124998.433</v>
          </cell>
          <cell r="DP284">
            <v>-124998.433</v>
          </cell>
          <cell r="DQ284">
            <v>-124998.433</v>
          </cell>
          <cell r="DR284">
            <v>-124998.433</v>
          </cell>
          <cell r="DS284">
            <v>-124998.433</v>
          </cell>
          <cell r="DT284">
            <v>124998.433</v>
          </cell>
          <cell r="DU284">
            <v>1217998.9505</v>
          </cell>
          <cell r="DV284">
            <v>-1048619.0153999999</v>
          </cell>
          <cell r="DW284">
            <v>-44381.502099999998</v>
          </cell>
          <cell r="DX284">
            <v>0</v>
          </cell>
          <cell r="DY284">
            <v>-124998.433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</row>
        <row r="285">
          <cell r="A285" t="str">
            <v>11100_roll_fwd_freeze_or_scr_and_divben</v>
          </cell>
          <cell r="B285" t="str">
            <v>M:\output\agg\valuation\2017Q1\SII\11100_reporting_template_output_deal_EUR.csv</v>
          </cell>
          <cell r="C285">
            <v>11100</v>
          </cell>
          <cell r="D285" t="str">
            <v>11100_reporting_template_output_entity_EUR.csv</v>
          </cell>
          <cell r="E285" t="str">
            <v>BRAZIL_LIFE_2017</v>
          </cell>
          <cell r="F285" t="str">
            <v>Life</v>
          </cell>
          <cell r="G285" t="str">
            <v>BRL</v>
          </cell>
          <cell r="H285">
            <v>1</v>
          </cell>
          <cell r="I285">
            <v>0</v>
          </cell>
          <cell r="J285">
            <v>61301.666799999999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2022.9549999999999</v>
          </cell>
          <cell r="Q285">
            <v>0</v>
          </cell>
          <cell r="R285">
            <v>-47817.051700000004</v>
          </cell>
          <cell r="S285">
            <v>0</v>
          </cell>
          <cell r="T285">
            <v>11461.6602</v>
          </cell>
          <cell r="U285">
            <v>0</v>
          </cell>
          <cell r="V285">
            <v>1303852450.3704</v>
          </cell>
          <cell r="W285">
            <v>1235736.9439000001</v>
          </cell>
          <cell r="X285">
            <v>-120979.6891</v>
          </cell>
          <cell r="Y285">
            <v>0</v>
          </cell>
          <cell r="Z285">
            <v>-40779.319300000003</v>
          </cell>
          <cell r="AA285">
            <v>-963496.52729999996</v>
          </cell>
          <cell r="AB285">
            <v>110481.40820000001</v>
          </cell>
          <cell r="AC285">
            <v>0</v>
          </cell>
          <cell r="AD285">
            <v>37.461799999999997</v>
          </cell>
          <cell r="AE285">
            <v>-3.8719000000000001</v>
          </cell>
          <cell r="AF285">
            <v>1148.5519999999999</v>
          </cell>
          <cell r="AG285">
            <v>11454.862300000001</v>
          </cell>
          <cell r="AH285">
            <v>0</v>
          </cell>
          <cell r="AI285">
            <v>-99026.545800000007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61513.296999999999</v>
          </cell>
          <cell r="CF285">
            <v>0</v>
          </cell>
          <cell r="CG285">
            <v>0</v>
          </cell>
          <cell r="CH285">
            <v>0</v>
          </cell>
          <cell r="CI285">
            <v>-47982.129300000001</v>
          </cell>
          <cell r="CJ285">
            <v>0</v>
          </cell>
          <cell r="CK285">
            <v>-2029.9387999999999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113458.3388</v>
          </cell>
          <cell r="DU285">
            <v>1156106.9461000001</v>
          </cell>
          <cell r="DV285">
            <v>-1000310.8432999999</v>
          </cell>
          <cell r="DW285">
            <v>-42337.763899999998</v>
          </cell>
          <cell r="DX285">
            <v>0</v>
          </cell>
          <cell r="DY285">
            <v>0</v>
          </cell>
          <cell r="DZ285">
            <v>38.865299999999998</v>
          </cell>
          <cell r="EA285">
            <v>0</v>
          </cell>
          <cell r="EB285">
            <v>0</v>
          </cell>
          <cell r="EC285">
            <v>0</v>
          </cell>
          <cell r="ED285">
            <v>61513.296999999999</v>
          </cell>
          <cell r="EE285">
            <v>0</v>
          </cell>
          <cell r="EF285">
            <v>-47982.129300000001</v>
          </cell>
          <cell r="EG285">
            <v>0</v>
          </cell>
          <cell r="EH285">
            <v>-2029.9387999999999</v>
          </cell>
        </row>
        <row r="286">
          <cell r="A286" t="str">
            <v>11100_roll_fwd_freeze_or_scr_and_divben</v>
          </cell>
          <cell r="B286" t="str">
            <v>M:\output\agg\valuation\2017Q1\SII\11100_reporting_template_output_deal_EUR.csv</v>
          </cell>
          <cell r="C286">
            <v>11100</v>
          </cell>
          <cell r="D286" t="str">
            <v>11100_reporting_template_output_entity_EUR.csv</v>
          </cell>
          <cell r="E286" t="str">
            <v>BRAZIL_LIFE_2017</v>
          </cell>
          <cell r="F286" t="str">
            <v>Life</v>
          </cell>
          <cell r="G286" t="str">
            <v>BRL</v>
          </cell>
          <cell r="H286">
            <v>2</v>
          </cell>
          <cell r="I286">
            <v>0</v>
          </cell>
          <cell r="J286">
            <v>60769.74360000000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-2005.4014999999999</v>
          </cell>
          <cell r="Q286">
            <v>0</v>
          </cell>
          <cell r="R286">
            <v>-47399.896200000003</v>
          </cell>
          <cell r="S286">
            <v>0</v>
          </cell>
          <cell r="T286">
            <v>11364.445900000001</v>
          </cell>
          <cell r="U286">
            <v>0</v>
          </cell>
          <cell r="V286">
            <v>1292712561.0974</v>
          </cell>
          <cell r="W286">
            <v>1174603.8167999999</v>
          </cell>
          <cell r="X286">
            <v>-120944.1136</v>
          </cell>
          <cell r="Y286">
            <v>0</v>
          </cell>
          <cell r="Z286">
            <v>-38761.926099999997</v>
          </cell>
          <cell r="AA286">
            <v>-915813.30330000003</v>
          </cell>
          <cell r="AB286">
            <v>99084.473899999997</v>
          </cell>
          <cell r="AC286">
            <v>0</v>
          </cell>
          <cell r="AD286">
            <v>32.488399999999999</v>
          </cell>
          <cell r="AE286">
            <v>-3.3683999999999998</v>
          </cell>
          <cell r="AF286">
            <v>1093.9242999999999</v>
          </cell>
          <cell r="AG286">
            <v>10357.569600000001</v>
          </cell>
          <cell r="AH286">
            <v>0</v>
          </cell>
          <cell r="AI286">
            <v>-88726.904299999995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61192.233500000002</v>
          </cell>
          <cell r="CF286">
            <v>0</v>
          </cell>
          <cell r="CG286">
            <v>0</v>
          </cell>
          <cell r="CH286">
            <v>0</v>
          </cell>
          <cell r="CI286">
            <v>-47729.434800000003</v>
          </cell>
          <cell r="CJ286">
            <v>0</v>
          </cell>
          <cell r="CK286">
            <v>-2019.3436999999999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101985.3492</v>
          </cell>
          <cell r="DU286">
            <v>1094613.7635999999</v>
          </cell>
          <cell r="DV286">
            <v>-952321.01520000002</v>
          </cell>
          <cell r="DW286">
            <v>-40307.3992</v>
          </cell>
          <cell r="DX286">
            <v>0</v>
          </cell>
          <cell r="DY286">
            <v>0</v>
          </cell>
          <cell r="DZ286">
            <v>29.534600000000001</v>
          </cell>
          <cell r="EA286">
            <v>0</v>
          </cell>
          <cell r="EB286">
            <v>0</v>
          </cell>
          <cell r="EC286">
            <v>0</v>
          </cell>
          <cell r="ED286">
            <v>61192.233500000002</v>
          </cell>
          <cell r="EE286">
            <v>0</v>
          </cell>
          <cell r="EF286">
            <v>-47729.434800000003</v>
          </cell>
          <cell r="EG286">
            <v>0</v>
          </cell>
          <cell r="EH286">
            <v>-2019.3436999999999</v>
          </cell>
        </row>
        <row r="287">
          <cell r="A287" t="str">
            <v>11100_roll_fwd_freeze_or_scr_and_divben</v>
          </cell>
          <cell r="B287" t="str">
            <v>M:\output\agg\valuation\2017Q1\SII\11100_reporting_template_output_deal_EUR.csv</v>
          </cell>
          <cell r="C287">
            <v>11100</v>
          </cell>
          <cell r="D287" t="str">
            <v>11100_reporting_template_output_entity_EUR.csv</v>
          </cell>
          <cell r="E287" t="str">
            <v>BRAZIL_LIFE_2017</v>
          </cell>
          <cell r="F287" t="str">
            <v>Life</v>
          </cell>
          <cell r="G287" t="str">
            <v>BRL</v>
          </cell>
          <cell r="H287">
            <v>3</v>
          </cell>
          <cell r="I287">
            <v>0</v>
          </cell>
          <cell r="J287">
            <v>60243.1714999999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988.0246999999999</v>
          </cell>
          <cell r="Q287">
            <v>0</v>
          </cell>
          <cell r="R287">
            <v>-46986.954700000002</v>
          </cell>
          <cell r="S287">
            <v>0</v>
          </cell>
          <cell r="T287">
            <v>11268.1921</v>
          </cell>
          <cell r="U287">
            <v>0</v>
          </cell>
          <cell r="V287">
            <v>1281683386.0072</v>
          </cell>
          <cell r="W287">
            <v>1114029.4657999999</v>
          </cell>
          <cell r="X287">
            <v>-120910.0134</v>
          </cell>
          <cell r="Y287">
            <v>0</v>
          </cell>
          <cell r="Z287">
            <v>-36762.972500000003</v>
          </cell>
          <cell r="AA287">
            <v>-868568.13500000001</v>
          </cell>
          <cell r="AB287">
            <v>87788.344899999996</v>
          </cell>
          <cell r="AC287">
            <v>0</v>
          </cell>
          <cell r="AD287">
            <v>27.936900000000001</v>
          </cell>
          <cell r="AE287">
            <v>-2.9203000000000001</v>
          </cell>
          <cell r="AF287">
            <v>1039.7988</v>
          </cell>
          <cell r="AG287">
            <v>9314.8505000000005</v>
          </cell>
          <cell r="AH287">
            <v>0.64980000000000004</v>
          </cell>
          <cell r="AI287">
            <v>-78473.494399999996</v>
          </cell>
          <cell r="AJ287">
            <v>146269.76449999999</v>
          </cell>
          <cell r="AK287">
            <v>205591.5962</v>
          </cell>
          <cell r="AL287">
            <v>2769.0187000000001</v>
          </cell>
          <cell r="AM287">
            <v>202822.57750000001</v>
          </cell>
          <cell r="AN287">
            <v>199992.9283</v>
          </cell>
          <cell r="AO287">
            <v>142722.80179999999</v>
          </cell>
          <cell r="AP287">
            <v>0</v>
          </cell>
          <cell r="AQ287">
            <v>0</v>
          </cell>
          <cell r="AR287">
            <v>2769.0187000000001</v>
          </cell>
          <cell r="AS287">
            <v>2769.0187000000001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2829.6491999999998</v>
          </cell>
          <cell r="AZ287">
            <v>4096.1043</v>
          </cell>
          <cell r="BA287">
            <v>0</v>
          </cell>
          <cell r="BB287">
            <v>29950.6531</v>
          </cell>
          <cell r="BC287">
            <v>0</v>
          </cell>
          <cell r="BD287">
            <v>0</v>
          </cell>
          <cell r="BE287">
            <v>0</v>
          </cell>
          <cell r="BF287">
            <v>23009.238399999998</v>
          </cell>
          <cell r="BG287">
            <v>0</v>
          </cell>
          <cell r="BH287">
            <v>0</v>
          </cell>
          <cell r="BI287">
            <v>31961.508900000001</v>
          </cell>
          <cell r="BJ287">
            <v>0</v>
          </cell>
          <cell r="BK287">
            <v>110975.42359999999</v>
          </cell>
          <cell r="BL287">
            <v>2769.0187000000001</v>
          </cell>
          <cell r="BM287">
            <v>-3326.5338999999999</v>
          </cell>
          <cell r="BN287">
            <v>0.67359999999999998</v>
          </cell>
          <cell r="BO287">
            <v>-0.67320000000000002</v>
          </cell>
          <cell r="BP287">
            <v>29950.6531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60873.996400000004</v>
          </cell>
          <cell r="CF287">
            <v>0</v>
          </cell>
          <cell r="CG287">
            <v>0</v>
          </cell>
          <cell r="CH287">
            <v>0</v>
          </cell>
          <cell r="CI287">
            <v>-47478.969700000001</v>
          </cell>
          <cell r="CJ287">
            <v>0</v>
          </cell>
          <cell r="CK287">
            <v>-2008.8418999999999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-90574.937300000005</v>
          </cell>
          <cell r="CX287">
            <v>-90574.937300000005</v>
          </cell>
          <cell r="CY287">
            <v>-90574.937300000005</v>
          </cell>
          <cell r="CZ287">
            <v>156880.3933</v>
          </cell>
          <cell r="DA287">
            <v>0</v>
          </cell>
          <cell r="DB287">
            <v>0</v>
          </cell>
          <cell r="DC287">
            <v>156880.3933</v>
          </cell>
          <cell r="DD287">
            <v>156880.3933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-90574.937300000005</v>
          </cell>
          <cell r="DO287">
            <v>-90574.937300000005</v>
          </cell>
          <cell r="DP287">
            <v>-90574.937300000005</v>
          </cell>
          <cell r="DQ287">
            <v>-90574.937300000005</v>
          </cell>
          <cell r="DR287">
            <v>-90574.937300000005</v>
          </cell>
          <cell r="DS287">
            <v>-90574.937300000005</v>
          </cell>
          <cell r="DT287">
            <v>90574.937300000005</v>
          </cell>
          <cell r="DU287">
            <v>1033479.7365</v>
          </cell>
          <cell r="DV287">
            <v>-904615.81720000005</v>
          </cell>
          <cell r="DW287">
            <v>-38288.982100000001</v>
          </cell>
          <cell r="DX287">
            <v>0</v>
          </cell>
          <cell r="DY287">
            <v>-90574.937300000005</v>
          </cell>
          <cell r="DZ287">
            <v>24.2271</v>
          </cell>
          <cell r="EA287">
            <v>0</v>
          </cell>
          <cell r="EB287">
            <v>0</v>
          </cell>
          <cell r="EC287">
            <v>0</v>
          </cell>
          <cell r="ED287">
            <v>60873.996400000004</v>
          </cell>
          <cell r="EE287">
            <v>0</v>
          </cell>
          <cell r="EF287">
            <v>-47478.969700000001</v>
          </cell>
          <cell r="EG287">
            <v>0</v>
          </cell>
          <cell r="EH287">
            <v>-2008.8418999999999</v>
          </cell>
        </row>
        <row r="288">
          <cell r="A288" t="str">
            <v>11100_roll_fwd_freeze_or_scr_and_divben</v>
          </cell>
          <cell r="B288" t="str">
            <v>M:\output\agg\valuation\2017Q1\SII\11100_reporting_template_output_deal_EUR.csv</v>
          </cell>
          <cell r="C288">
            <v>11100</v>
          </cell>
          <cell r="D288" t="str">
            <v>11100_reporting_template_output_entity_EUR.csv</v>
          </cell>
          <cell r="E288" t="str">
            <v>CBA_ADAMS</v>
          </cell>
          <cell r="F288" t="str">
            <v>Life</v>
          </cell>
          <cell r="G288" t="str">
            <v>AUD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172360073.8387</v>
          </cell>
          <cell r="W288">
            <v>2871734.5713</v>
          </cell>
          <cell r="X288">
            <v>0</v>
          </cell>
          <cell r="Y288">
            <v>0</v>
          </cell>
          <cell r="Z288">
            <v>-124129.67509999999</v>
          </cell>
          <cell r="AA288">
            <v>-2337299.1449000002</v>
          </cell>
          <cell r="AB288">
            <v>410305.7513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294882.94189999998</v>
          </cell>
          <cell r="AH288">
            <v>0.64980000000000004</v>
          </cell>
          <cell r="AI288">
            <v>-115422.8094</v>
          </cell>
          <cell r="AJ288">
            <v>455244.38140000001</v>
          </cell>
          <cell r="AK288">
            <v>720859.56359999999</v>
          </cell>
          <cell r="AL288">
            <v>48265.489399999999</v>
          </cell>
          <cell r="AM288">
            <v>672594.07420000003</v>
          </cell>
          <cell r="AN288">
            <v>667255.88230000006</v>
          </cell>
          <cell r="AO288">
            <v>435406.10639999999</v>
          </cell>
          <cell r="AP288">
            <v>0</v>
          </cell>
          <cell r="AQ288">
            <v>0</v>
          </cell>
          <cell r="AR288">
            <v>48265.489399999999</v>
          </cell>
          <cell r="AS288">
            <v>48265.489399999999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5338.1918999999998</v>
          </cell>
          <cell r="AZ288">
            <v>29472.7729</v>
          </cell>
          <cell r="BA288">
            <v>0</v>
          </cell>
          <cell r="BB288">
            <v>164122.30050000001</v>
          </cell>
          <cell r="BC288">
            <v>0</v>
          </cell>
          <cell r="BD288">
            <v>0</v>
          </cell>
          <cell r="BE288">
            <v>0</v>
          </cell>
          <cell r="BF288">
            <v>296628.31390000001</v>
          </cell>
          <cell r="BG288">
            <v>0</v>
          </cell>
          <cell r="BH288">
            <v>0</v>
          </cell>
          <cell r="BI288">
            <v>177032.49489999999</v>
          </cell>
          <cell r="BJ288">
            <v>0</v>
          </cell>
          <cell r="BK288">
            <v>0</v>
          </cell>
          <cell r="BL288">
            <v>48265.489399999999</v>
          </cell>
          <cell r="BM288">
            <v>-50362.749300000003</v>
          </cell>
          <cell r="BN288">
            <v>119710.2304</v>
          </cell>
          <cell r="BO288">
            <v>-205294.8694</v>
          </cell>
          <cell r="BP288">
            <v>164122.30050000001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-399661.13630000001</v>
          </cell>
          <cell r="CX288">
            <v>-399661.13630000001</v>
          </cell>
          <cell r="CY288">
            <v>-399661.13630000001</v>
          </cell>
          <cell r="CZ288">
            <v>692233.39399999997</v>
          </cell>
          <cell r="DA288">
            <v>0</v>
          </cell>
          <cell r="DB288">
            <v>0</v>
          </cell>
          <cell r="DC288">
            <v>692233.39399999997</v>
          </cell>
          <cell r="DD288">
            <v>692233.39399999997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-399661.13630000001</v>
          </cell>
          <cell r="DO288">
            <v>-399661.13630000001</v>
          </cell>
          <cell r="DP288">
            <v>-399661.13630000001</v>
          </cell>
          <cell r="DQ288">
            <v>-399661.13630000001</v>
          </cell>
          <cell r="DR288">
            <v>-399661.13630000001</v>
          </cell>
          <cell r="DS288">
            <v>-399661.13630000001</v>
          </cell>
          <cell r="DT288">
            <v>399661.13630000001</v>
          </cell>
          <cell r="DU288">
            <v>2803337.9275000002</v>
          </cell>
          <cell r="DV288">
            <v>-2282503.5913</v>
          </cell>
          <cell r="DW288">
            <v>-121173.19990000001</v>
          </cell>
          <cell r="DX288">
            <v>0</v>
          </cell>
          <cell r="DY288">
            <v>-399661.13630000001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</row>
        <row r="289">
          <cell r="A289" t="str">
            <v>11100_roll_fwd_freeze_or_scr_and_divben</v>
          </cell>
          <cell r="B289" t="str">
            <v>M:\output\agg\valuation\2017Q1\SII\11100_reporting_template_output_deal_EUR.csv</v>
          </cell>
          <cell r="C289">
            <v>11100</v>
          </cell>
          <cell r="D289" t="str">
            <v>11100_reporting_template_output_entity_EUR.csv</v>
          </cell>
          <cell r="E289" t="str">
            <v>CBA_ADAMS</v>
          </cell>
          <cell r="F289" t="str">
            <v>Life</v>
          </cell>
          <cell r="G289" t="str">
            <v>AUD</v>
          </cell>
          <cell r="H289">
            <v>1</v>
          </cell>
          <cell r="I289">
            <v>0</v>
          </cell>
          <cell r="J289">
            <v>17152.2204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741.37220000000002</v>
          </cell>
          <cell r="Q289">
            <v>0</v>
          </cell>
          <cell r="R289">
            <v>-14484.732</v>
          </cell>
          <cell r="S289">
            <v>0</v>
          </cell>
          <cell r="T289">
            <v>1926.1162999999999</v>
          </cell>
          <cell r="U289">
            <v>0</v>
          </cell>
          <cell r="V289">
            <v>172047749.9179</v>
          </cell>
          <cell r="W289">
            <v>2853700.4038</v>
          </cell>
          <cell r="X289">
            <v>0</v>
          </cell>
          <cell r="Y289">
            <v>0</v>
          </cell>
          <cell r="Z289">
            <v>-123350.1811</v>
          </cell>
          <cell r="AA289">
            <v>-2322096.5978999999</v>
          </cell>
          <cell r="AB289">
            <v>408253.62479999999</v>
          </cell>
          <cell r="AC289">
            <v>0</v>
          </cell>
          <cell r="AD289">
            <v>126.0102</v>
          </cell>
          <cell r="AE289">
            <v>-90.562399999999997</v>
          </cell>
          <cell r="AF289">
            <v>2181.4254999999998</v>
          </cell>
          <cell r="AG289">
            <v>292610.95409999997</v>
          </cell>
          <cell r="AH289">
            <v>0</v>
          </cell>
          <cell r="AI289">
            <v>-115642.6707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17154.570199999998</v>
          </cell>
          <cell r="CF289">
            <v>0</v>
          </cell>
          <cell r="CG289">
            <v>0</v>
          </cell>
          <cell r="CH289">
            <v>0</v>
          </cell>
          <cell r="CI289">
            <v>-14486.7163</v>
          </cell>
          <cell r="CJ289">
            <v>0</v>
          </cell>
          <cell r="CK289">
            <v>-741.47370000000001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397610.49119999999</v>
          </cell>
          <cell r="DU289">
            <v>2785311.7269000001</v>
          </cell>
          <cell r="DV289">
            <v>-2267307.1853999998</v>
          </cell>
          <cell r="DW289">
            <v>-120394.0503</v>
          </cell>
          <cell r="DX289">
            <v>0</v>
          </cell>
          <cell r="DY289">
            <v>0</v>
          </cell>
          <cell r="DZ289">
            <v>124.265</v>
          </cell>
          <cell r="EA289">
            <v>0</v>
          </cell>
          <cell r="EB289">
            <v>0</v>
          </cell>
          <cell r="EC289">
            <v>0</v>
          </cell>
          <cell r="ED289">
            <v>17154.570199999998</v>
          </cell>
          <cell r="EE289">
            <v>0</v>
          </cell>
          <cell r="EF289">
            <v>-14486.7163</v>
          </cell>
          <cell r="EG289">
            <v>0</v>
          </cell>
          <cell r="EH289">
            <v>-741.47370000000001</v>
          </cell>
        </row>
        <row r="290">
          <cell r="A290" t="str">
            <v>11100_roll_fwd_freeze_or_scr_and_divben</v>
          </cell>
          <cell r="B290" t="str">
            <v>M:\output\agg\valuation\2017Q1\SII\11100_reporting_template_output_deal_EUR.csv</v>
          </cell>
          <cell r="C290">
            <v>11100</v>
          </cell>
          <cell r="D290" t="str">
            <v>11100_reporting_template_output_entity_EUR.csv</v>
          </cell>
          <cell r="E290" t="str">
            <v>CBA_ADAMS</v>
          </cell>
          <cell r="F290" t="str">
            <v>Life</v>
          </cell>
          <cell r="G290" t="str">
            <v>AUD</v>
          </cell>
          <cell r="H290">
            <v>2</v>
          </cell>
          <cell r="I290">
            <v>0</v>
          </cell>
          <cell r="J290">
            <v>16972.10849999999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733.5874</v>
          </cell>
          <cell r="Q290">
            <v>0</v>
          </cell>
          <cell r="R290">
            <v>-14323.078600000001</v>
          </cell>
          <cell r="S290">
            <v>0</v>
          </cell>
          <cell r="T290">
            <v>1915.4425000000001</v>
          </cell>
          <cell r="U290">
            <v>0</v>
          </cell>
          <cell r="V290">
            <v>169446236.29660001</v>
          </cell>
          <cell r="W290">
            <v>2835889.13</v>
          </cell>
          <cell r="X290">
            <v>0</v>
          </cell>
          <cell r="Y290">
            <v>0</v>
          </cell>
          <cell r="Z290">
            <v>-122580.321</v>
          </cell>
          <cell r="AA290">
            <v>-2307090.6786000002</v>
          </cell>
          <cell r="AB290">
            <v>406218.13030000002</v>
          </cell>
          <cell r="AC290">
            <v>0</v>
          </cell>
          <cell r="AD290">
            <v>120.0519</v>
          </cell>
          <cell r="AE290">
            <v>-86.0458</v>
          </cell>
          <cell r="AF290">
            <v>2167.2534000000001</v>
          </cell>
          <cell r="AG290">
            <v>290357.65490000002</v>
          </cell>
          <cell r="AH290">
            <v>0</v>
          </cell>
          <cell r="AI290">
            <v>-115860.4755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16974.698199999999</v>
          </cell>
          <cell r="CF290">
            <v>0</v>
          </cell>
          <cell r="CG290">
            <v>0</v>
          </cell>
          <cell r="CH290">
            <v>0</v>
          </cell>
          <cell r="CI290">
            <v>-14325.2641</v>
          </cell>
          <cell r="CJ290">
            <v>0</v>
          </cell>
          <cell r="CK290">
            <v>-733.69939999999997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395591.25349999999</v>
          </cell>
          <cell r="DU290">
            <v>2767611.9775</v>
          </cell>
          <cell r="DV290">
            <v>-2252391.7130999998</v>
          </cell>
          <cell r="DW290">
            <v>-119629.0108</v>
          </cell>
          <cell r="DX290">
            <v>0</v>
          </cell>
          <cell r="DY290">
            <v>0</v>
          </cell>
          <cell r="DZ290">
            <v>103.5029</v>
          </cell>
          <cell r="EA290">
            <v>0</v>
          </cell>
          <cell r="EB290">
            <v>0</v>
          </cell>
          <cell r="EC290">
            <v>0</v>
          </cell>
          <cell r="ED290">
            <v>16974.698199999999</v>
          </cell>
          <cell r="EE290">
            <v>0</v>
          </cell>
          <cell r="EF290">
            <v>-14325.2641</v>
          </cell>
          <cell r="EG290">
            <v>0</v>
          </cell>
          <cell r="EH290">
            <v>-733.69939999999997</v>
          </cell>
        </row>
        <row r="291">
          <cell r="A291" t="str">
            <v>11100_roll_fwd_freeze_or_scr_and_divben</v>
          </cell>
          <cell r="B291" t="str">
            <v>M:\output\agg\valuation\2017Q1\SII\11100_reporting_template_output_deal_EUR.csv</v>
          </cell>
          <cell r="C291">
            <v>11100</v>
          </cell>
          <cell r="D291" t="str">
            <v>11100_reporting_template_output_entity_EUR.csv</v>
          </cell>
          <cell r="E291" t="str">
            <v>CBA_ADAMS</v>
          </cell>
          <cell r="F291" t="str">
            <v>Life</v>
          </cell>
          <cell r="G291" t="str">
            <v>AUD</v>
          </cell>
          <cell r="H291">
            <v>3</v>
          </cell>
          <cell r="I291">
            <v>0</v>
          </cell>
          <cell r="J291">
            <v>16842.4182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727.98209999999995</v>
          </cell>
          <cell r="Q291">
            <v>0</v>
          </cell>
          <cell r="R291">
            <v>-14203.885</v>
          </cell>
          <cell r="S291">
            <v>0</v>
          </cell>
          <cell r="T291">
            <v>1910.5510999999999</v>
          </cell>
          <cell r="U291">
            <v>0</v>
          </cell>
          <cell r="V291">
            <v>166918921.31690001</v>
          </cell>
          <cell r="W291">
            <v>2818247.1329000001</v>
          </cell>
          <cell r="X291">
            <v>0</v>
          </cell>
          <cell r="Y291">
            <v>0</v>
          </cell>
          <cell r="Z291">
            <v>-121817.77740000001</v>
          </cell>
          <cell r="AA291">
            <v>-2292236.3095</v>
          </cell>
          <cell r="AB291">
            <v>404193.04609999998</v>
          </cell>
          <cell r="AC291">
            <v>0</v>
          </cell>
          <cell r="AD291">
            <v>114.53319999999999</v>
          </cell>
          <cell r="AE291">
            <v>-81.866299999999995</v>
          </cell>
          <cell r="AF291">
            <v>2153.259</v>
          </cell>
          <cell r="AG291">
            <v>288122.5295</v>
          </cell>
          <cell r="AH291">
            <v>0.64980000000000004</v>
          </cell>
          <cell r="AI291">
            <v>-116070.5166</v>
          </cell>
          <cell r="AJ291">
            <v>446041.06160000002</v>
          </cell>
          <cell r="AK291">
            <v>706539.49120000005</v>
          </cell>
          <cell r="AL291">
            <v>47095.7215</v>
          </cell>
          <cell r="AM291">
            <v>659443.76969999995</v>
          </cell>
          <cell r="AN291">
            <v>654105.57770000002</v>
          </cell>
          <cell r="AO291">
            <v>426563.42580000003</v>
          </cell>
          <cell r="AP291">
            <v>0</v>
          </cell>
          <cell r="AQ291">
            <v>0</v>
          </cell>
          <cell r="AR291">
            <v>47095.7215</v>
          </cell>
          <cell r="AS291">
            <v>47095.7215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5338.1918999999998</v>
          </cell>
          <cell r="AZ291">
            <v>29222.5121</v>
          </cell>
          <cell r="BA291">
            <v>0</v>
          </cell>
          <cell r="BB291">
            <v>161677.21840000001</v>
          </cell>
          <cell r="BC291">
            <v>0</v>
          </cell>
          <cell r="BD291">
            <v>0</v>
          </cell>
          <cell r="BE291">
            <v>0</v>
          </cell>
          <cell r="BF291">
            <v>290094.06319999998</v>
          </cell>
          <cell r="BG291">
            <v>0</v>
          </cell>
          <cell r="BH291">
            <v>0</v>
          </cell>
          <cell r="BI291">
            <v>173111.78400000001</v>
          </cell>
          <cell r="BJ291">
            <v>0</v>
          </cell>
          <cell r="BK291">
            <v>0</v>
          </cell>
          <cell r="BL291">
            <v>47095.7215</v>
          </cell>
          <cell r="BM291">
            <v>-48764.745600000002</v>
          </cell>
          <cell r="BN291">
            <v>119570.62179999999</v>
          </cell>
          <cell r="BO291">
            <v>-205081.91519999999</v>
          </cell>
          <cell r="BP291">
            <v>161677.21840000001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16844.470300000001</v>
          </cell>
          <cell r="CF291">
            <v>0</v>
          </cell>
          <cell r="CG291">
            <v>0</v>
          </cell>
          <cell r="CH291">
            <v>0</v>
          </cell>
          <cell r="CI291">
            <v>-14205.6157</v>
          </cell>
          <cell r="CJ291">
            <v>0</v>
          </cell>
          <cell r="CK291">
            <v>-728.07079999999996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-393586.4951</v>
          </cell>
          <cell r="CX291">
            <v>-393586.4951</v>
          </cell>
          <cell r="CY291">
            <v>-393586.4951</v>
          </cell>
          <cell r="CZ291">
            <v>681711.80669999996</v>
          </cell>
          <cell r="DA291">
            <v>0</v>
          </cell>
          <cell r="DB291">
            <v>0</v>
          </cell>
          <cell r="DC291">
            <v>681711.80669999996</v>
          </cell>
          <cell r="DD291">
            <v>681711.80669999996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-393586.4951</v>
          </cell>
          <cell r="DO291">
            <v>-393586.4951</v>
          </cell>
          <cell r="DP291">
            <v>-393586.4951</v>
          </cell>
          <cell r="DQ291">
            <v>-393586.4951</v>
          </cell>
          <cell r="DR291">
            <v>-393586.4951</v>
          </cell>
          <cell r="DS291">
            <v>-393586.4951</v>
          </cell>
          <cell r="DT291">
            <v>393586.4951</v>
          </cell>
          <cell r="DU291">
            <v>2750110.048</v>
          </cell>
          <cell r="DV291">
            <v>-2237651.0312999999</v>
          </cell>
          <cell r="DW291">
            <v>-118872.52159999999</v>
          </cell>
          <cell r="DX291">
            <v>0</v>
          </cell>
          <cell r="DY291">
            <v>-393586.4951</v>
          </cell>
          <cell r="DZ291">
            <v>93.974500000000006</v>
          </cell>
          <cell r="EA291">
            <v>0</v>
          </cell>
          <cell r="EB291">
            <v>0</v>
          </cell>
          <cell r="EC291">
            <v>0</v>
          </cell>
          <cell r="ED291">
            <v>16844.470300000001</v>
          </cell>
          <cell r="EE291">
            <v>0</v>
          </cell>
          <cell r="EF291">
            <v>-14205.6157</v>
          </cell>
          <cell r="EG291">
            <v>0</v>
          </cell>
          <cell r="EH291">
            <v>-728.07079999999996</v>
          </cell>
        </row>
        <row r="292">
          <cell r="A292" t="str">
            <v>11100_roll_fwd_freeze_or_scr_and_divben</v>
          </cell>
          <cell r="B292" t="str">
            <v>M:\output\agg\valuation\2017Q1\SII\11100_reporting_template_output_deal_EUR.csv</v>
          </cell>
          <cell r="C292">
            <v>11100</v>
          </cell>
          <cell r="D292" t="str">
            <v>11100_reporting_template_output_entity_EUR.csv</v>
          </cell>
          <cell r="E292" t="str">
            <v>StAndrews_ADAMS</v>
          </cell>
          <cell r="F292" t="str">
            <v>Life</v>
          </cell>
          <cell r="G292" t="str">
            <v>AUD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2203506.8706999999</v>
          </cell>
          <cell r="W292">
            <v>238792.8763</v>
          </cell>
          <cell r="X292">
            <v>0</v>
          </cell>
          <cell r="Y292">
            <v>0</v>
          </cell>
          <cell r="Z292">
            <v>-10318.0856</v>
          </cell>
          <cell r="AA292">
            <v>-186657.32829999999</v>
          </cell>
          <cell r="AB292">
            <v>41817.462399999997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23159.3544</v>
          </cell>
          <cell r="AH292">
            <v>0.64980000000000004</v>
          </cell>
          <cell r="AI292">
            <v>-18658.108</v>
          </cell>
          <cell r="AJ292">
            <v>36403.386700000003</v>
          </cell>
          <cell r="AK292">
            <v>55335.857900000003</v>
          </cell>
          <cell r="AL292">
            <v>4135.0871999999999</v>
          </cell>
          <cell r="AM292">
            <v>51200.770700000001</v>
          </cell>
          <cell r="AN292">
            <v>50794.404399999999</v>
          </cell>
          <cell r="AO292">
            <v>34739.894699999997</v>
          </cell>
          <cell r="AP292">
            <v>0</v>
          </cell>
          <cell r="AQ292">
            <v>0</v>
          </cell>
          <cell r="AR292">
            <v>4135.0871999999999</v>
          </cell>
          <cell r="AS292">
            <v>4135.0871999999999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406.36630000000002</v>
          </cell>
          <cell r="AZ292">
            <v>2427.5506999999998</v>
          </cell>
          <cell r="BA292">
            <v>0</v>
          </cell>
          <cell r="BB292">
            <v>19165.342400000001</v>
          </cell>
          <cell r="BC292">
            <v>0</v>
          </cell>
          <cell r="BD292">
            <v>0</v>
          </cell>
          <cell r="BE292">
            <v>0</v>
          </cell>
          <cell r="BF292">
            <v>2612.9472999999998</v>
          </cell>
          <cell r="BG292">
            <v>0</v>
          </cell>
          <cell r="BH292">
            <v>0</v>
          </cell>
          <cell r="BI292">
            <v>26588.563999999998</v>
          </cell>
          <cell r="BJ292">
            <v>0</v>
          </cell>
          <cell r="BK292">
            <v>0</v>
          </cell>
          <cell r="BL292">
            <v>4135.0871999999999</v>
          </cell>
          <cell r="BM292">
            <v>-4150.1373999999996</v>
          </cell>
          <cell r="BN292">
            <v>19165.342400000001</v>
          </cell>
          <cell r="BO292">
            <v>-50922.0484</v>
          </cell>
          <cell r="BP292">
            <v>16726.985000000001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-40938.851999999999</v>
          </cell>
          <cell r="CX292">
            <v>-40938.851999999999</v>
          </cell>
          <cell r="CY292">
            <v>-40938.851999999999</v>
          </cell>
          <cell r="CZ292">
            <v>70908.171600000001</v>
          </cell>
          <cell r="DA292">
            <v>0</v>
          </cell>
          <cell r="DB292">
            <v>0</v>
          </cell>
          <cell r="DC292">
            <v>70908.171600000001</v>
          </cell>
          <cell r="DD292">
            <v>70908.171600000001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-40938.851999999999</v>
          </cell>
          <cell r="DO292">
            <v>-40938.851999999999</v>
          </cell>
          <cell r="DP292">
            <v>-40938.851999999999</v>
          </cell>
          <cell r="DQ292">
            <v>-40938.851999999999</v>
          </cell>
          <cell r="DR292">
            <v>-40938.851999999999</v>
          </cell>
          <cell r="DS292">
            <v>-40938.851999999999</v>
          </cell>
          <cell r="DT292">
            <v>40938.851999999999</v>
          </cell>
          <cell r="DU292">
            <v>233158.38949999999</v>
          </cell>
          <cell r="DV292">
            <v>-182144.89360000001</v>
          </cell>
          <cell r="DW292">
            <v>-10074.643899999999</v>
          </cell>
          <cell r="DX292">
            <v>0</v>
          </cell>
          <cell r="DY292">
            <v>-40938.851999999999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</row>
        <row r="293">
          <cell r="A293" t="str">
            <v>11100_roll_fwd_freeze_or_scr_and_divben</v>
          </cell>
          <cell r="B293" t="str">
            <v>M:\output\agg\valuation\2017Q1\SII\11100_reporting_template_output_deal_EUR.csv</v>
          </cell>
          <cell r="C293">
            <v>11100</v>
          </cell>
          <cell r="D293" t="str">
            <v>11100_reporting_template_output_entity_EUR.csv</v>
          </cell>
          <cell r="E293" t="str">
            <v>StAndrews_ADAMS</v>
          </cell>
          <cell r="F293" t="str">
            <v>Life</v>
          </cell>
          <cell r="G293" t="str">
            <v>AUD</v>
          </cell>
          <cell r="H293">
            <v>1</v>
          </cell>
          <cell r="I293">
            <v>0</v>
          </cell>
          <cell r="J293">
            <v>1350.092699999999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58.346600000000002</v>
          </cell>
          <cell r="Q293">
            <v>0</v>
          </cell>
          <cell r="R293">
            <v>-978.13520000000005</v>
          </cell>
          <cell r="S293">
            <v>0</v>
          </cell>
          <cell r="T293">
            <v>313.61079999999998</v>
          </cell>
          <cell r="U293">
            <v>0</v>
          </cell>
          <cell r="V293">
            <v>2199514.0208000001</v>
          </cell>
          <cell r="W293">
            <v>237369.4472</v>
          </cell>
          <cell r="X293">
            <v>0</v>
          </cell>
          <cell r="Y293">
            <v>0</v>
          </cell>
          <cell r="Z293">
            <v>-10256.5702</v>
          </cell>
          <cell r="AA293">
            <v>-185621.8682</v>
          </cell>
          <cell r="AB293">
            <v>41491.008900000001</v>
          </cell>
          <cell r="AC293">
            <v>0</v>
          </cell>
          <cell r="AD293">
            <v>12.842700000000001</v>
          </cell>
          <cell r="AE293">
            <v>-7.1124999999999998</v>
          </cell>
          <cell r="AF293">
            <v>166.05950000000001</v>
          </cell>
          <cell r="AG293">
            <v>22986.1823</v>
          </cell>
          <cell r="AH293">
            <v>0</v>
          </cell>
          <cell r="AI293">
            <v>-18504.8266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1350.2775999999999</v>
          </cell>
          <cell r="CF293">
            <v>0</v>
          </cell>
          <cell r="CG293">
            <v>0</v>
          </cell>
          <cell r="CH293">
            <v>0</v>
          </cell>
          <cell r="CI293">
            <v>-978.26919999999996</v>
          </cell>
          <cell r="CJ293">
            <v>0</v>
          </cell>
          <cell r="CK293">
            <v>-58.354599999999998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40612.4692</v>
          </cell>
          <cell r="DU293">
            <v>231735.61689999999</v>
          </cell>
          <cell r="DV293">
            <v>-181109.9909</v>
          </cell>
          <cell r="DW293">
            <v>-10013.1569</v>
          </cell>
          <cell r="DX293">
            <v>0</v>
          </cell>
          <cell r="DY293">
            <v>0</v>
          </cell>
          <cell r="DZ293">
            <v>12.728999999999999</v>
          </cell>
          <cell r="EA293">
            <v>0</v>
          </cell>
          <cell r="EB293">
            <v>0</v>
          </cell>
          <cell r="EC293">
            <v>0</v>
          </cell>
          <cell r="ED293">
            <v>1350.2775999999999</v>
          </cell>
          <cell r="EE293">
            <v>0</v>
          </cell>
          <cell r="EF293">
            <v>-978.26919999999996</v>
          </cell>
          <cell r="EG293">
            <v>0</v>
          </cell>
          <cell r="EH293">
            <v>-58.354599999999998</v>
          </cell>
        </row>
        <row r="294">
          <cell r="A294" t="str">
            <v>11100_roll_fwd_freeze_or_scr_and_divben</v>
          </cell>
          <cell r="B294" t="str">
            <v>M:\output\agg\valuation\2017Q1\SII\11100_reporting_template_output_deal_EUR.csv</v>
          </cell>
          <cell r="C294">
            <v>11100</v>
          </cell>
          <cell r="D294" t="str">
            <v>11100_reporting_template_output_entity_EUR.csv</v>
          </cell>
          <cell r="E294" t="str">
            <v>StAndrews_ADAMS</v>
          </cell>
          <cell r="F294" t="str">
            <v>Life</v>
          </cell>
          <cell r="G294" t="str">
            <v>AUD</v>
          </cell>
          <cell r="H294">
            <v>2</v>
          </cell>
          <cell r="I294">
            <v>0</v>
          </cell>
          <cell r="J294">
            <v>1325.539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-57.285499999999999</v>
          </cell>
          <cell r="Q294">
            <v>0</v>
          </cell>
          <cell r="R294">
            <v>-960.32950000000005</v>
          </cell>
          <cell r="S294">
            <v>0</v>
          </cell>
          <cell r="T294">
            <v>307.92419999999998</v>
          </cell>
          <cell r="U294">
            <v>0</v>
          </cell>
          <cell r="V294">
            <v>2162670.4844999998</v>
          </cell>
          <cell r="W294">
            <v>235974.1067</v>
          </cell>
          <cell r="X294">
            <v>0</v>
          </cell>
          <cell r="Y294">
            <v>0</v>
          </cell>
          <cell r="Z294">
            <v>-10196.268599999999</v>
          </cell>
          <cell r="AA294">
            <v>-184606.95439999999</v>
          </cell>
          <cell r="AB294">
            <v>41170.883800000003</v>
          </cell>
          <cell r="AC294">
            <v>0</v>
          </cell>
          <cell r="AD294">
            <v>12.200900000000001</v>
          </cell>
          <cell r="AE294">
            <v>-6.7594000000000003</v>
          </cell>
          <cell r="AF294">
            <v>165.1396</v>
          </cell>
          <cell r="AG294">
            <v>22814.283299999999</v>
          </cell>
          <cell r="AH294">
            <v>0</v>
          </cell>
          <cell r="AI294">
            <v>-18356.600399999999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1325.7414000000001</v>
          </cell>
          <cell r="CF294">
            <v>0</v>
          </cell>
          <cell r="CG294">
            <v>0</v>
          </cell>
          <cell r="CH294">
            <v>0</v>
          </cell>
          <cell r="CI294">
            <v>-960.476</v>
          </cell>
          <cell r="CJ294">
            <v>0</v>
          </cell>
          <cell r="CK294">
            <v>-57.294199999999996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40293.926099999997</v>
          </cell>
          <cell r="DU294">
            <v>230349.55189999999</v>
          </cell>
          <cell r="DV294">
            <v>-180102.36970000001</v>
          </cell>
          <cell r="DW294">
            <v>-9953.2561000000005</v>
          </cell>
          <cell r="DX294">
            <v>0</v>
          </cell>
          <cell r="DY294">
            <v>0</v>
          </cell>
          <cell r="DZ294">
            <v>10.571899999999999</v>
          </cell>
          <cell r="EA294">
            <v>0</v>
          </cell>
          <cell r="EB294">
            <v>0</v>
          </cell>
          <cell r="EC294">
            <v>0</v>
          </cell>
          <cell r="ED294">
            <v>1325.7414000000001</v>
          </cell>
          <cell r="EE294">
            <v>0</v>
          </cell>
          <cell r="EF294">
            <v>-960.476</v>
          </cell>
          <cell r="EG294">
            <v>0</v>
          </cell>
          <cell r="EH294">
            <v>-57.294199999999996</v>
          </cell>
        </row>
        <row r="295">
          <cell r="A295" t="str">
            <v>11100_roll_fwd_freeze_or_scr_and_divben</v>
          </cell>
          <cell r="B295" t="str">
            <v>M:\output\agg\valuation\2017Q1\SII\11100_reporting_template_output_deal_EUR.csv</v>
          </cell>
          <cell r="C295">
            <v>11100</v>
          </cell>
          <cell r="D295" t="str">
            <v>11100_reporting_template_output_entity_EUR.csv</v>
          </cell>
          <cell r="E295" t="str">
            <v>StAndrews_ADAMS</v>
          </cell>
          <cell r="F295" t="str">
            <v>Life</v>
          </cell>
          <cell r="G295" t="str">
            <v>AUD</v>
          </cell>
          <cell r="H295">
            <v>3</v>
          </cell>
          <cell r="I295">
            <v>0</v>
          </cell>
          <cell r="J295">
            <v>1307.220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56.4938</v>
          </cell>
          <cell r="Q295">
            <v>0</v>
          </cell>
          <cell r="R295">
            <v>-947.36329999999998</v>
          </cell>
          <cell r="S295">
            <v>0</v>
          </cell>
          <cell r="T295">
            <v>303.36369999999999</v>
          </cell>
          <cell r="U295">
            <v>0</v>
          </cell>
          <cell r="V295">
            <v>2126493.1949999998</v>
          </cell>
          <cell r="W295">
            <v>234600.353</v>
          </cell>
          <cell r="X295">
            <v>0</v>
          </cell>
          <cell r="Y295">
            <v>0</v>
          </cell>
          <cell r="Z295">
            <v>-10136.8999</v>
          </cell>
          <cell r="AA295">
            <v>-183607.5411</v>
          </cell>
          <cell r="AB295">
            <v>40855.911899999999</v>
          </cell>
          <cell r="AC295">
            <v>0</v>
          </cell>
          <cell r="AD295">
            <v>11.6081</v>
          </cell>
          <cell r="AE295">
            <v>-6.4325000000000001</v>
          </cell>
          <cell r="AF295">
            <v>164.23750000000001</v>
          </cell>
          <cell r="AG295">
            <v>22643.613300000001</v>
          </cell>
          <cell r="AH295">
            <v>0.64980000000000004</v>
          </cell>
          <cell r="AI295">
            <v>-18212.298599999998</v>
          </cell>
          <cell r="AJ295">
            <v>35974.863899999997</v>
          </cell>
          <cell r="AK295">
            <v>54659.756999999998</v>
          </cell>
          <cell r="AL295">
            <v>4014.4684000000002</v>
          </cell>
          <cell r="AM295">
            <v>50645.2886</v>
          </cell>
          <cell r="AN295">
            <v>50238.922299999998</v>
          </cell>
          <cell r="AO295">
            <v>34351.8537</v>
          </cell>
          <cell r="AP295">
            <v>0</v>
          </cell>
          <cell r="AQ295">
            <v>0</v>
          </cell>
          <cell r="AR295">
            <v>4014.4684000000002</v>
          </cell>
          <cell r="AS295">
            <v>4014.4684000000002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406.36630000000002</v>
          </cell>
          <cell r="AZ295">
            <v>2407.8872999999999</v>
          </cell>
          <cell r="BA295">
            <v>0</v>
          </cell>
          <cell r="BB295">
            <v>19140.181499999999</v>
          </cell>
          <cell r="BC295">
            <v>0</v>
          </cell>
          <cell r="BD295">
            <v>0</v>
          </cell>
          <cell r="BE295">
            <v>0</v>
          </cell>
          <cell r="BF295">
            <v>2519.9234999999999</v>
          </cell>
          <cell r="BG295">
            <v>0</v>
          </cell>
          <cell r="BH295">
            <v>0</v>
          </cell>
          <cell r="BI295">
            <v>26170.93</v>
          </cell>
          <cell r="BJ295">
            <v>0</v>
          </cell>
          <cell r="BK295">
            <v>0</v>
          </cell>
          <cell r="BL295">
            <v>4014.4684000000002</v>
          </cell>
          <cell r="BM295">
            <v>-3991.8616000000002</v>
          </cell>
          <cell r="BN295">
            <v>19140.181499999999</v>
          </cell>
          <cell r="BO295">
            <v>-50869.597800000003</v>
          </cell>
          <cell r="BP295">
            <v>16342.364799999999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1307.3801000000001</v>
          </cell>
          <cell r="CF295">
            <v>0</v>
          </cell>
          <cell r="CG295">
            <v>0</v>
          </cell>
          <cell r="CH295">
            <v>0</v>
          </cell>
          <cell r="CI295">
            <v>-947.4787</v>
          </cell>
          <cell r="CJ295">
            <v>0</v>
          </cell>
          <cell r="CK295">
            <v>-56.500700000000002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-39980.953399999999</v>
          </cell>
          <cell r="CX295">
            <v>-39980.953399999999</v>
          </cell>
          <cell r="CY295">
            <v>-39980.953399999999</v>
          </cell>
          <cell r="CZ295">
            <v>69249.042700000005</v>
          </cell>
          <cell r="DA295">
            <v>0</v>
          </cell>
          <cell r="DB295">
            <v>0</v>
          </cell>
          <cell r="DC295">
            <v>69249.042700000005</v>
          </cell>
          <cell r="DD295">
            <v>69249.042700000005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-39980.953399999999</v>
          </cell>
          <cell r="DO295">
            <v>-39980.953399999999</v>
          </cell>
          <cell r="DP295">
            <v>-39980.953399999999</v>
          </cell>
          <cell r="DQ295">
            <v>-39980.953399999999</v>
          </cell>
          <cell r="DR295">
            <v>-39980.953399999999</v>
          </cell>
          <cell r="DS295">
            <v>-39980.953399999999</v>
          </cell>
          <cell r="DT295">
            <v>39980.953399999999</v>
          </cell>
          <cell r="DU295">
            <v>228987.45110000001</v>
          </cell>
          <cell r="DV295">
            <v>-179112.10680000001</v>
          </cell>
          <cell r="DW295">
            <v>-9894.3909000000003</v>
          </cell>
          <cell r="DX295">
            <v>0</v>
          </cell>
          <cell r="DY295">
            <v>-39980.953399999999</v>
          </cell>
          <cell r="DZ295">
            <v>9.5719999999999992</v>
          </cell>
          <cell r="EA295">
            <v>0</v>
          </cell>
          <cell r="EB295">
            <v>0</v>
          </cell>
          <cell r="EC295">
            <v>0</v>
          </cell>
          <cell r="ED295">
            <v>1307.3801000000001</v>
          </cell>
          <cell r="EE295">
            <v>0</v>
          </cell>
          <cell r="EF295">
            <v>-947.4787</v>
          </cell>
          <cell r="EG295">
            <v>0</v>
          </cell>
          <cell r="EH295">
            <v>-56.500700000000002</v>
          </cell>
        </row>
        <row r="296">
          <cell r="A296" t="str">
            <v>11100_roll_fwd_freeze_or_scr_and_divben</v>
          </cell>
          <cell r="B296" t="str">
            <v>M:\output\agg\valuation\2017Q1\SII\11100_reporting_template_output_deal_EUR.csv</v>
          </cell>
          <cell r="C296">
            <v>11100</v>
          </cell>
          <cell r="D296" t="str">
            <v>11100_reporting_template_output_entity_EUR.csv</v>
          </cell>
          <cell r="E296" t="str">
            <v>Expense_AddOn</v>
          </cell>
          <cell r="F296" t="str">
            <v>Life</v>
          </cell>
          <cell r="G296" t="str">
            <v>EUR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-12162791.1087</v>
          </cell>
          <cell r="AA296">
            <v>0</v>
          </cell>
          <cell r="AB296">
            <v>-12162791.1087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86512.879400000005</v>
          </cell>
          <cell r="AH296">
            <v>0.64980000000000004</v>
          </cell>
          <cell r="AI296">
            <v>12249303.9882</v>
          </cell>
          <cell r="AJ296">
            <v>1425687.9264</v>
          </cell>
          <cell r="AK296">
            <v>1425687.9264</v>
          </cell>
          <cell r="AL296">
            <v>0</v>
          </cell>
          <cell r="AM296">
            <v>1425687.9264</v>
          </cell>
          <cell r="AN296">
            <v>1425687.9264</v>
          </cell>
          <cell r="AO296">
            <v>1425687.9264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1425687.9264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-186744.0821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12144827.5985</v>
          </cell>
          <cell r="CN296">
            <v>18217241.397799999</v>
          </cell>
          <cell r="CO296">
            <v>12144827.5985</v>
          </cell>
          <cell r="CP296">
            <v>12144827.5985</v>
          </cell>
          <cell r="CQ296">
            <v>12144827.5985</v>
          </cell>
          <cell r="CR296">
            <v>7894137.9390000002</v>
          </cell>
          <cell r="CS296">
            <v>0</v>
          </cell>
          <cell r="CT296">
            <v>0</v>
          </cell>
          <cell r="CU296">
            <v>12144827.5985</v>
          </cell>
          <cell r="CV296">
            <v>86835517.329300001</v>
          </cell>
          <cell r="CW296">
            <v>12144827.5985</v>
          </cell>
          <cell r="CX296">
            <v>12144827.5985</v>
          </cell>
          <cell r="CY296">
            <v>12144827.5985</v>
          </cell>
          <cell r="CZ296">
            <v>21035458.4498</v>
          </cell>
          <cell r="DA296">
            <v>0</v>
          </cell>
          <cell r="DB296">
            <v>0</v>
          </cell>
          <cell r="DC296">
            <v>107870975.7791</v>
          </cell>
          <cell r="DD296">
            <v>49767867.565300003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9108620.6988999993</v>
          </cell>
          <cell r="DM296">
            <v>9108620.6988999993</v>
          </cell>
          <cell r="DN296">
            <v>12144827.5985</v>
          </cell>
          <cell r="DO296">
            <v>12144827.5985</v>
          </cell>
          <cell r="DP296">
            <v>12144827.5985</v>
          </cell>
          <cell r="DQ296">
            <v>12144827.5985</v>
          </cell>
          <cell r="DR296">
            <v>12144827.5985</v>
          </cell>
          <cell r="DS296">
            <v>12144827.5985</v>
          </cell>
          <cell r="DT296">
            <v>-12144827.5985</v>
          </cell>
          <cell r="DU296">
            <v>0</v>
          </cell>
          <cell r="DV296">
            <v>0</v>
          </cell>
          <cell r="DW296">
            <v>-12144827.5985</v>
          </cell>
          <cell r="DX296">
            <v>0</v>
          </cell>
          <cell r="DY296">
            <v>12144827.5985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</row>
        <row r="297">
          <cell r="A297" t="str">
            <v>11100_roll_fwd_freeze_or_scr_and_divben</v>
          </cell>
          <cell r="B297" t="str">
            <v>M:\output\agg\valuation\2017Q1\SII\11100_reporting_template_output_deal_EUR.csv</v>
          </cell>
          <cell r="C297">
            <v>11100</v>
          </cell>
          <cell r="D297" t="str">
            <v>11100_reporting_template_output_entity_EUR.csv</v>
          </cell>
          <cell r="E297" t="str">
            <v>Expense_AddOn</v>
          </cell>
          <cell r="F297" t="str">
            <v>Life</v>
          </cell>
          <cell r="G297" t="str">
            <v>EUR</v>
          </cell>
          <cell r="H297">
            <v>1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-12159055.7575</v>
          </cell>
          <cell r="AA297">
            <v>0</v>
          </cell>
          <cell r="AB297">
            <v>-12159055.7575</v>
          </cell>
          <cell r="AC297">
            <v>0</v>
          </cell>
          <cell r="AD297">
            <v>-3735.3512000000001</v>
          </cell>
          <cell r="AE297">
            <v>-26.569199999999999</v>
          </cell>
          <cell r="AF297">
            <v>4632.33</v>
          </cell>
          <cell r="AG297">
            <v>81853.980200000005</v>
          </cell>
          <cell r="AH297">
            <v>0</v>
          </cell>
          <cell r="AI297">
            <v>12240909.7377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-12141051.456700001</v>
          </cell>
          <cell r="DU297">
            <v>0</v>
          </cell>
          <cell r="DV297">
            <v>0</v>
          </cell>
          <cell r="DW297">
            <v>-12141051.456700001</v>
          </cell>
          <cell r="DX297">
            <v>0</v>
          </cell>
          <cell r="DY297">
            <v>0</v>
          </cell>
          <cell r="DZ297">
            <v>-3776.1417999999999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</row>
        <row r="298">
          <cell r="A298" t="str">
            <v>11100_roll_fwd_freeze_or_scr_and_divben</v>
          </cell>
          <cell r="B298" t="str">
            <v>M:\output\agg\valuation\2017Q1\SII\11100_reporting_template_output_deal_EUR.csv</v>
          </cell>
          <cell r="C298">
            <v>11100</v>
          </cell>
          <cell r="D298" t="str">
            <v>11100_reporting_template_output_entity_EUR.csv</v>
          </cell>
          <cell r="E298" t="str">
            <v>Expense_AddOn</v>
          </cell>
          <cell r="F298" t="str">
            <v>Life</v>
          </cell>
          <cell r="G298" t="str">
            <v>EUR</v>
          </cell>
          <cell r="H298">
            <v>2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12155480.2392</v>
          </cell>
          <cell r="AA298">
            <v>0</v>
          </cell>
          <cell r="AB298">
            <v>-12155480.2392</v>
          </cell>
          <cell r="AC298">
            <v>0</v>
          </cell>
          <cell r="AD298">
            <v>-3575.5183000000002</v>
          </cell>
          <cell r="AE298">
            <v>-24.0702</v>
          </cell>
          <cell r="AF298">
            <v>4630.9072999999999</v>
          </cell>
          <cell r="AG298">
            <v>77199.002800000002</v>
          </cell>
          <cell r="AH298">
            <v>0</v>
          </cell>
          <cell r="AI298">
            <v>12232679.242000001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-12137890.9903</v>
          </cell>
          <cell r="DU298">
            <v>0</v>
          </cell>
          <cell r="DV298">
            <v>0</v>
          </cell>
          <cell r="DW298">
            <v>-12137890.9903</v>
          </cell>
          <cell r="DX298">
            <v>0</v>
          </cell>
          <cell r="DY298">
            <v>0</v>
          </cell>
          <cell r="DZ298">
            <v>-3160.4665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</row>
        <row r="299">
          <cell r="A299" t="str">
            <v>11100_roll_fwd_freeze_or_scr_and_divben</v>
          </cell>
          <cell r="B299" t="str">
            <v>M:\output\agg\valuation\2017Q1\SII\11100_reporting_template_output_deal_EUR.csv</v>
          </cell>
          <cell r="C299">
            <v>11100</v>
          </cell>
          <cell r="D299" t="str">
            <v>11100_reporting_template_output_entity_EUR.csv</v>
          </cell>
          <cell r="E299" t="str">
            <v>Expense_AddOn</v>
          </cell>
          <cell r="F299" t="str">
            <v>Life</v>
          </cell>
          <cell r="G299" t="str">
            <v>EUR</v>
          </cell>
          <cell r="H299">
            <v>3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1247262.5584</v>
          </cell>
          <cell r="Q299">
            <v>0</v>
          </cell>
          <cell r="R299">
            <v>0</v>
          </cell>
          <cell r="S299">
            <v>0</v>
          </cell>
          <cell r="T299">
            <v>-1247262.5584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-10904790.443399999</v>
          </cell>
          <cell r="AA299">
            <v>0</v>
          </cell>
          <cell r="AB299">
            <v>-10904790.443399999</v>
          </cell>
          <cell r="AC299">
            <v>0</v>
          </cell>
          <cell r="AD299">
            <v>-3427.2374</v>
          </cell>
          <cell r="AE299">
            <v>-21.766300000000001</v>
          </cell>
          <cell r="AF299">
            <v>4629.5455000000002</v>
          </cell>
          <cell r="AG299">
            <v>72547.691000000006</v>
          </cell>
          <cell r="AH299">
            <v>0.64980000000000004</v>
          </cell>
          <cell r="AI299">
            <v>10977338.134400001</v>
          </cell>
          <cell r="AJ299">
            <v>1296285.7959</v>
          </cell>
          <cell r="AK299">
            <v>1296285.7959</v>
          </cell>
          <cell r="AL299">
            <v>0</v>
          </cell>
          <cell r="AM299">
            <v>1296285.7959</v>
          </cell>
          <cell r="AN299">
            <v>1296285.7959</v>
          </cell>
          <cell r="AO299">
            <v>1296285.7959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1296285.7959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-156671.97010000001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-1247262.5584</v>
          </cell>
          <cell r="CL299">
            <v>0</v>
          </cell>
          <cell r="CM299">
            <v>10887745.019200001</v>
          </cell>
          <cell r="CN299">
            <v>16331617.5288</v>
          </cell>
          <cell r="CO299">
            <v>10887745.019200001</v>
          </cell>
          <cell r="CP299">
            <v>10887745.019200001</v>
          </cell>
          <cell r="CQ299">
            <v>10887745.019200001</v>
          </cell>
          <cell r="CR299">
            <v>7077034.2625000002</v>
          </cell>
          <cell r="CS299">
            <v>0</v>
          </cell>
          <cell r="CT299">
            <v>0</v>
          </cell>
          <cell r="CU299">
            <v>10887745.019200001</v>
          </cell>
          <cell r="CV299">
            <v>77847376.887400001</v>
          </cell>
          <cell r="CW299">
            <v>10887745.019200001</v>
          </cell>
          <cell r="CX299">
            <v>10887745.019200001</v>
          </cell>
          <cell r="CY299">
            <v>10887745.019200001</v>
          </cell>
          <cell r="CZ299">
            <v>18858127.553100001</v>
          </cell>
          <cell r="DA299">
            <v>0</v>
          </cell>
          <cell r="DB299">
            <v>0</v>
          </cell>
          <cell r="DC299">
            <v>96705504.440500006</v>
          </cell>
          <cell r="DD299">
            <v>44616512.487000003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8165808.7643999998</v>
          </cell>
          <cell r="DM299">
            <v>8165808.7643999998</v>
          </cell>
          <cell r="DN299">
            <v>10887745.019200001</v>
          </cell>
          <cell r="DO299">
            <v>10887745.019200001</v>
          </cell>
          <cell r="DP299">
            <v>10887745.019200001</v>
          </cell>
          <cell r="DQ299">
            <v>10887745.019200001</v>
          </cell>
          <cell r="DR299">
            <v>10887745.019200001</v>
          </cell>
          <cell r="DS299">
            <v>10887745.019200001</v>
          </cell>
          <cell r="DT299">
            <v>-10887745.019200001</v>
          </cell>
          <cell r="DU299">
            <v>0</v>
          </cell>
          <cell r="DV299">
            <v>0</v>
          </cell>
          <cell r="DW299">
            <v>-10887745.019200001</v>
          </cell>
          <cell r="DX299">
            <v>0</v>
          </cell>
          <cell r="DY299">
            <v>10887745.019200001</v>
          </cell>
          <cell r="DZ299">
            <v>-2883.4126000000001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-1247262.5584</v>
          </cell>
        </row>
        <row r="300">
          <cell r="A300" t="str">
            <v>11100_roll_fwd_freeze_or_scr_and_divben</v>
          </cell>
          <cell r="B300" t="str">
            <v>M:\output\agg\valuation\2017Q1\SII\11100_reporting_template_output_deal_EUR.csv</v>
          </cell>
          <cell r="C300">
            <v>11100</v>
          </cell>
          <cell r="D300" t="str">
            <v>11100_reporting_template_output_entity_EUR.csv</v>
          </cell>
          <cell r="E300" t="str">
            <v>Johannes_1</v>
          </cell>
          <cell r="F300" t="str">
            <v>Life</v>
          </cell>
          <cell r="G300" t="str">
            <v>EUR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1302729261.5788</v>
          </cell>
          <cell r="X300">
            <v>0</v>
          </cell>
          <cell r="Y300">
            <v>0</v>
          </cell>
          <cell r="Z300">
            <v>-1100706.456</v>
          </cell>
          <cell r="AA300">
            <v>-1253294161.3592</v>
          </cell>
          <cell r="AB300">
            <v>48334393.763599999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38874134.624899998</v>
          </cell>
          <cell r="AH300">
            <v>0.64980000000000004</v>
          </cell>
          <cell r="AI300">
            <v>-9460259.1386999991</v>
          </cell>
          <cell r="AJ300">
            <v>104293564.5881</v>
          </cell>
          <cell r="AK300">
            <v>106956916.9065</v>
          </cell>
          <cell r="AL300">
            <v>3410419.9086000002</v>
          </cell>
          <cell r="AM300">
            <v>103546496.99779999</v>
          </cell>
          <cell r="AN300">
            <v>102724677.2762</v>
          </cell>
          <cell r="AO300">
            <v>102566435.6151</v>
          </cell>
          <cell r="AP300">
            <v>0</v>
          </cell>
          <cell r="AQ300">
            <v>0</v>
          </cell>
          <cell r="AR300">
            <v>3410419.9086000002</v>
          </cell>
          <cell r="AS300">
            <v>3410419.9086000002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821819.72160000005</v>
          </cell>
          <cell r="AZ300">
            <v>211260.84669999999</v>
          </cell>
          <cell r="BA300">
            <v>0</v>
          </cell>
          <cell r="BB300">
            <v>0</v>
          </cell>
          <cell r="BC300">
            <v>0</v>
          </cell>
          <cell r="BD300">
            <v>102513416.4296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3410419.9086000002</v>
          </cell>
          <cell r="BM300">
            <v>-429953.36749999999</v>
          </cell>
          <cell r="BN300">
            <v>-8.2000000000000007E-3</v>
          </cell>
          <cell r="BO300">
            <v>-8.2000000000000007E-3</v>
          </cell>
          <cell r="BP300">
            <v>-8.2000000000000007E-3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-47497085.5251</v>
          </cell>
          <cell r="CX300">
            <v>-47497085.5251</v>
          </cell>
          <cell r="CY300">
            <v>-47497085.5251</v>
          </cell>
          <cell r="CZ300">
            <v>82267365.341000006</v>
          </cell>
          <cell r="DA300">
            <v>0</v>
          </cell>
          <cell r="DB300">
            <v>0</v>
          </cell>
          <cell r="DC300">
            <v>82267365.341000006</v>
          </cell>
          <cell r="DD300">
            <v>82267365.341000006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-47497085.5251</v>
          </cell>
          <cell r="DO300">
            <v>-47497085.5251</v>
          </cell>
          <cell r="DP300">
            <v>-47497085.5251</v>
          </cell>
          <cell r="DQ300">
            <v>-47497085.5251</v>
          </cell>
          <cell r="DR300">
            <v>-47497085.5251</v>
          </cell>
          <cell r="DS300">
            <v>-47497085.5251</v>
          </cell>
          <cell r="DT300">
            <v>47497085.5251</v>
          </cell>
          <cell r="DU300">
            <v>1297900697.7651</v>
          </cell>
          <cell r="DV300">
            <v>-1249308023.6387999</v>
          </cell>
          <cell r="DW300">
            <v>-1095588.6013</v>
          </cell>
          <cell r="DX300">
            <v>0</v>
          </cell>
          <cell r="DY300">
            <v>-47497085.5251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</row>
        <row r="301">
          <cell r="A301" t="str">
            <v>11100_roll_fwd_freeze_or_scr_and_divben</v>
          </cell>
          <cell r="B301" t="str">
            <v>M:\output\agg\valuation\2017Q1\SII\11100_reporting_template_output_deal_EUR.csv</v>
          </cell>
          <cell r="C301">
            <v>11100</v>
          </cell>
          <cell r="D301" t="str">
            <v>11100_reporting_template_output_entity_EUR.csv</v>
          </cell>
          <cell r="E301" t="str">
            <v>Johannes_1</v>
          </cell>
          <cell r="F301" t="str">
            <v>Life</v>
          </cell>
          <cell r="G301" t="str">
            <v>EUR</v>
          </cell>
          <cell r="H301">
            <v>1</v>
          </cell>
          <cell r="I301">
            <v>0</v>
          </cell>
          <cell r="J301">
            <v>7699088.321000000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-8931.2343999999994</v>
          </cell>
          <cell r="Q301">
            <v>0</v>
          </cell>
          <cell r="R301">
            <v>-7434828.6190999998</v>
          </cell>
          <cell r="S301">
            <v>0</v>
          </cell>
          <cell r="T301">
            <v>255328.4675</v>
          </cell>
          <cell r="U301">
            <v>0</v>
          </cell>
          <cell r="V301">
            <v>0</v>
          </cell>
          <cell r="W301">
            <v>1294630088.168</v>
          </cell>
          <cell r="X301">
            <v>0</v>
          </cell>
          <cell r="Y301">
            <v>0</v>
          </cell>
          <cell r="Z301">
            <v>-1091437.1802999999</v>
          </cell>
          <cell r="AA301">
            <v>-1245474429.8122001</v>
          </cell>
          <cell r="AB301">
            <v>48064221.175499998</v>
          </cell>
          <cell r="AC301">
            <v>0</v>
          </cell>
          <cell r="AD301">
            <v>14844.1206</v>
          </cell>
          <cell r="AE301">
            <v>-11938.7521</v>
          </cell>
          <cell r="AF301">
            <v>336442.17229999998</v>
          </cell>
          <cell r="AG301">
            <v>38525753.700499997</v>
          </cell>
          <cell r="AH301">
            <v>0</v>
          </cell>
          <cell r="AI301">
            <v>-9538467.4749999996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7699088.3210000005</v>
          </cell>
          <cell r="CF301">
            <v>0</v>
          </cell>
          <cell r="CG301">
            <v>0</v>
          </cell>
          <cell r="CH301">
            <v>0</v>
          </cell>
          <cell r="CI301">
            <v>-7434828.6190999998</v>
          </cell>
          <cell r="CJ301">
            <v>0</v>
          </cell>
          <cell r="CK301">
            <v>-8931.2343999999994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47226988.982299998</v>
          </cell>
          <cell r="DU301">
            <v>1289798058.4679</v>
          </cell>
          <cell r="DV301">
            <v>-1241484752.7656</v>
          </cell>
          <cell r="DW301">
            <v>-1086316.72</v>
          </cell>
          <cell r="DX301">
            <v>0</v>
          </cell>
          <cell r="DY301">
            <v>0</v>
          </cell>
          <cell r="DZ301">
            <v>14768.0753</v>
          </cell>
          <cell r="EA301">
            <v>0</v>
          </cell>
          <cell r="EB301">
            <v>0</v>
          </cell>
          <cell r="EC301">
            <v>0</v>
          </cell>
          <cell r="ED301">
            <v>7699088.3210000005</v>
          </cell>
          <cell r="EE301">
            <v>0</v>
          </cell>
          <cell r="EF301">
            <v>-7434828.6190999998</v>
          </cell>
          <cell r="EG301">
            <v>0</v>
          </cell>
          <cell r="EH301">
            <v>-8931.2343999999994</v>
          </cell>
        </row>
        <row r="302">
          <cell r="A302" t="str">
            <v>11100_roll_fwd_freeze_or_scr_and_divben</v>
          </cell>
          <cell r="B302" t="str">
            <v>M:\output\agg\valuation\2017Q1\SII\11100_reporting_template_output_deal_EUR.csv</v>
          </cell>
          <cell r="C302">
            <v>11100</v>
          </cell>
          <cell r="D302" t="str">
            <v>11100_reporting_template_output_entity_EUR.csv</v>
          </cell>
          <cell r="E302" t="str">
            <v>Johannes_1</v>
          </cell>
          <cell r="F302" t="str">
            <v>Life</v>
          </cell>
          <cell r="G302" t="str">
            <v>EUR</v>
          </cell>
          <cell r="H302">
            <v>2</v>
          </cell>
          <cell r="I302">
            <v>0</v>
          </cell>
          <cell r="J302">
            <v>7679632.4064999996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8878.6090000000004</v>
          </cell>
          <cell r="Q302">
            <v>0</v>
          </cell>
          <cell r="R302">
            <v>-7415968.7170000002</v>
          </cell>
          <cell r="S302">
            <v>0</v>
          </cell>
          <cell r="T302">
            <v>254785.08050000001</v>
          </cell>
          <cell r="U302">
            <v>0</v>
          </cell>
          <cell r="V302">
            <v>0</v>
          </cell>
          <cell r="W302">
            <v>1286569754.0357001</v>
          </cell>
          <cell r="X302">
            <v>0</v>
          </cell>
          <cell r="Y302">
            <v>0</v>
          </cell>
          <cell r="Z302">
            <v>-1082237.6209</v>
          </cell>
          <cell r="AA302">
            <v>-1237692214.1887</v>
          </cell>
          <cell r="AB302">
            <v>47795302.226000004</v>
          </cell>
          <cell r="AC302">
            <v>0</v>
          </cell>
          <cell r="AD302">
            <v>14133.868899999999</v>
          </cell>
          <cell r="AE302">
            <v>-11328.9665</v>
          </cell>
          <cell r="AF302">
            <v>333846.27759999997</v>
          </cell>
          <cell r="AG302">
            <v>38180578.4564</v>
          </cell>
          <cell r="AH302">
            <v>0</v>
          </cell>
          <cell r="AI302">
            <v>-9614723.7696000002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7679632.4064999996</v>
          </cell>
          <cell r="CF302">
            <v>0</v>
          </cell>
          <cell r="CG302">
            <v>0</v>
          </cell>
          <cell r="CH302">
            <v>0</v>
          </cell>
          <cell r="CI302">
            <v>-7415968.7170000002</v>
          </cell>
          <cell r="CJ302">
            <v>0</v>
          </cell>
          <cell r="CK302">
            <v>-8878.6090000000004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46959910.130000003</v>
          </cell>
          <cell r="DU302">
            <v>1281782675.6083</v>
          </cell>
          <cell r="DV302">
            <v>-1233745610.1491001</v>
          </cell>
          <cell r="DW302">
            <v>-1077155.3292</v>
          </cell>
          <cell r="DX302">
            <v>0</v>
          </cell>
          <cell r="DY302">
            <v>0</v>
          </cell>
          <cell r="DZ302">
            <v>12293.7718</v>
          </cell>
          <cell r="EA302">
            <v>0</v>
          </cell>
          <cell r="EB302">
            <v>0</v>
          </cell>
          <cell r="EC302">
            <v>0</v>
          </cell>
          <cell r="ED302">
            <v>7679632.4064999996</v>
          </cell>
          <cell r="EE302">
            <v>0</v>
          </cell>
          <cell r="EF302">
            <v>-7415968.7170000002</v>
          </cell>
          <cell r="EG302">
            <v>0</v>
          </cell>
          <cell r="EH302">
            <v>-8878.6090000000004</v>
          </cell>
        </row>
        <row r="303">
          <cell r="A303" t="str">
            <v>11100_roll_fwd_freeze_or_scr_and_divben</v>
          </cell>
          <cell r="B303" t="str">
            <v>M:\output\agg\valuation\2017Q1\SII\11100_reporting_template_output_deal_EUR.csv</v>
          </cell>
          <cell r="C303">
            <v>11100</v>
          </cell>
          <cell r="D303" t="str">
            <v>11100_reporting_template_output_entity_EUR.csv</v>
          </cell>
          <cell r="E303" t="str">
            <v>Johannes_1</v>
          </cell>
          <cell r="F303" t="str">
            <v>Life</v>
          </cell>
          <cell r="G303" t="str">
            <v>EUR</v>
          </cell>
          <cell r="H303">
            <v>3</v>
          </cell>
          <cell r="I303">
            <v>0</v>
          </cell>
          <cell r="J303">
            <v>7660326.5925000003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8826.3603000000003</v>
          </cell>
          <cell r="Q303">
            <v>0</v>
          </cell>
          <cell r="R303">
            <v>-7396978.5492000002</v>
          </cell>
          <cell r="S303">
            <v>0</v>
          </cell>
          <cell r="T303">
            <v>254521.68299999999</v>
          </cell>
          <cell r="U303">
            <v>0</v>
          </cell>
          <cell r="V303">
            <v>0</v>
          </cell>
          <cell r="W303">
            <v>1278546679.1308999</v>
          </cell>
          <cell r="X303">
            <v>0</v>
          </cell>
          <cell r="Y303">
            <v>0</v>
          </cell>
          <cell r="Z303">
            <v>-1073106.1237000001</v>
          </cell>
          <cell r="AA303">
            <v>-1229946268.3485</v>
          </cell>
          <cell r="AB303">
            <v>47527304.658699997</v>
          </cell>
          <cell r="AC303">
            <v>0</v>
          </cell>
          <cell r="AD303">
            <v>13475.884400000001</v>
          </cell>
          <cell r="AE303">
            <v>-10765.013199999999</v>
          </cell>
          <cell r="AF303">
            <v>331295.11839999998</v>
          </cell>
          <cell r="AG303">
            <v>37838518.324900001</v>
          </cell>
          <cell r="AH303">
            <v>0.64980000000000004</v>
          </cell>
          <cell r="AI303">
            <v>-9688786.3337999992</v>
          </cell>
          <cell r="AJ303">
            <v>104145498.9587</v>
          </cell>
          <cell r="AK303">
            <v>106724174.3741</v>
          </cell>
          <cell r="AL303">
            <v>3295859.3620000002</v>
          </cell>
          <cell r="AM303">
            <v>103428315.0121</v>
          </cell>
          <cell r="AN303">
            <v>102606495.2905</v>
          </cell>
          <cell r="AO303">
            <v>102450421.7237</v>
          </cell>
          <cell r="AP303">
            <v>0</v>
          </cell>
          <cell r="AQ303">
            <v>0</v>
          </cell>
          <cell r="AR303">
            <v>3295859.3620000002</v>
          </cell>
          <cell r="AS303">
            <v>3295859.3620000002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821819.72160000005</v>
          </cell>
          <cell r="AZ303">
            <v>208362.9437</v>
          </cell>
          <cell r="BA303">
            <v>0</v>
          </cell>
          <cell r="BB303">
            <v>0</v>
          </cell>
          <cell r="BC303">
            <v>0</v>
          </cell>
          <cell r="BD303">
            <v>102398132.346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3295859.3620000002</v>
          </cell>
          <cell r="BM303">
            <v>-429573.77659999998</v>
          </cell>
          <cell r="BN303">
            <v>-8.2000000000000007E-3</v>
          </cell>
          <cell r="BO303">
            <v>-8.2000000000000007E-3</v>
          </cell>
          <cell r="BP303">
            <v>-8.2000000000000007E-3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7660326.5925000003</v>
          </cell>
          <cell r="CF303">
            <v>0</v>
          </cell>
          <cell r="CG303">
            <v>0</v>
          </cell>
          <cell r="CH303">
            <v>0</v>
          </cell>
          <cell r="CI303">
            <v>-7396978.5492000002</v>
          </cell>
          <cell r="CJ303">
            <v>0</v>
          </cell>
          <cell r="CK303">
            <v>-8826.3603000000003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-46694232.9014</v>
          </cell>
          <cell r="CX303">
            <v>-46694232.9014</v>
          </cell>
          <cell r="CY303">
            <v>-46694232.9014</v>
          </cell>
          <cell r="CZ303">
            <v>80876783.805700004</v>
          </cell>
          <cell r="DA303">
            <v>0</v>
          </cell>
          <cell r="DB303">
            <v>0</v>
          </cell>
          <cell r="DC303">
            <v>80876783.805700004</v>
          </cell>
          <cell r="DD303">
            <v>80876783.805700004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-46694232.9014</v>
          </cell>
          <cell r="DO303">
            <v>-46694232.9014</v>
          </cell>
          <cell r="DP303">
            <v>-46694232.9014</v>
          </cell>
          <cell r="DQ303">
            <v>-46694232.9014</v>
          </cell>
          <cell r="DR303">
            <v>-46694232.9014</v>
          </cell>
          <cell r="DS303">
            <v>-46694232.9014</v>
          </cell>
          <cell r="DT303">
            <v>46694232.9014</v>
          </cell>
          <cell r="DU303">
            <v>1273817855.5648</v>
          </cell>
          <cell r="DV303">
            <v>-1226055549.5776999</v>
          </cell>
          <cell r="DW303">
            <v>-1068073.0856000001</v>
          </cell>
          <cell r="DX303">
            <v>0</v>
          </cell>
          <cell r="DY303">
            <v>-46694232.9014</v>
          </cell>
          <cell r="DZ303">
            <v>11155.545599999999</v>
          </cell>
          <cell r="EA303">
            <v>0</v>
          </cell>
          <cell r="EB303">
            <v>0</v>
          </cell>
          <cell r="EC303">
            <v>0</v>
          </cell>
          <cell r="ED303">
            <v>7660326.5925000003</v>
          </cell>
          <cell r="EE303">
            <v>0</v>
          </cell>
          <cell r="EF303">
            <v>-7396978.5492000002</v>
          </cell>
          <cell r="EG303">
            <v>0</v>
          </cell>
          <cell r="EH303">
            <v>-8826.3603000000003</v>
          </cell>
        </row>
        <row r="304">
          <cell r="A304" t="str">
            <v>11100_roll_fwd_freeze_or_scr_and_divben</v>
          </cell>
          <cell r="B304" t="str">
            <v>M:\output\agg\valuation\2017Q1\SII\11100_reporting_template_output_deal_EUR.csv</v>
          </cell>
          <cell r="C304">
            <v>11100</v>
          </cell>
          <cell r="D304" t="str">
            <v>11100_reporting_template_output_entity_EUR.csv</v>
          </cell>
          <cell r="E304" t="str">
            <v>SP_LIFE_2017</v>
          </cell>
          <cell r="F304" t="str">
            <v>Life</v>
          </cell>
          <cell r="G304" t="str">
            <v>EUR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992711.59199999995</v>
          </cell>
          <cell r="X304">
            <v>0</v>
          </cell>
          <cell r="Y304">
            <v>0</v>
          </cell>
          <cell r="Z304">
            <v>-746947.04940000002</v>
          </cell>
          <cell r="AA304">
            <v>-246235.19880000001</v>
          </cell>
          <cell r="AB304">
            <v>-470.65620000000001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8138.3581000000004</v>
          </cell>
          <cell r="AH304">
            <v>0.64980000000000004</v>
          </cell>
          <cell r="AI304">
            <v>8609.0143000000007</v>
          </cell>
          <cell r="AJ304">
            <v>346484.6495</v>
          </cell>
          <cell r="AK304">
            <v>399522.97810000001</v>
          </cell>
          <cell r="AL304">
            <v>0</v>
          </cell>
          <cell r="AM304">
            <v>399522.97810000001</v>
          </cell>
          <cell r="AN304">
            <v>396352.07549999998</v>
          </cell>
          <cell r="AO304">
            <v>343313.74680000002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3170.9027000000001</v>
          </cell>
          <cell r="AZ304">
            <v>82213.464699999997</v>
          </cell>
          <cell r="BA304">
            <v>0</v>
          </cell>
          <cell r="BB304">
            <v>3.3349000000000002</v>
          </cell>
          <cell r="BC304">
            <v>0</v>
          </cell>
          <cell r="BD304">
            <v>0</v>
          </cell>
          <cell r="BE304">
            <v>0</v>
          </cell>
          <cell r="BF304">
            <v>500.3408</v>
          </cell>
          <cell r="BG304">
            <v>0</v>
          </cell>
          <cell r="BH304">
            <v>0</v>
          </cell>
          <cell r="BI304">
            <v>585.10029999999995</v>
          </cell>
          <cell r="BJ304">
            <v>0</v>
          </cell>
          <cell r="BK304">
            <v>313049.83480000001</v>
          </cell>
          <cell r="BL304">
            <v>-2929.5367999999999</v>
          </cell>
          <cell r="BM304">
            <v>0</v>
          </cell>
          <cell r="BN304">
            <v>-4.7295999999999996</v>
          </cell>
          <cell r="BO304">
            <v>3.3349000000000002</v>
          </cell>
          <cell r="BP304">
            <v>-28.3888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-26.592099999999999</v>
          </cell>
          <cell r="CX304">
            <v>-26.592099999999999</v>
          </cell>
          <cell r="CY304">
            <v>-26.592099999999999</v>
          </cell>
          <cell r="CZ304">
            <v>46.058900000000001</v>
          </cell>
          <cell r="DA304">
            <v>0</v>
          </cell>
          <cell r="DB304">
            <v>0</v>
          </cell>
          <cell r="DC304">
            <v>46.058900000000001</v>
          </cell>
          <cell r="DD304">
            <v>46.058900000000001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-26.592099999999999</v>
          </cell>
          <cell r="DO304">
            <v>-26.592099999999999</v>
          </cell>
          <cell r="DP304">
            <v>-26.592099999999999</v>
          </cell>
          <cell r="DQ304">
            <v>-26.592099999999999</v>
          </cell>
          <cell r="DR304">
            <v>-26.592099999999999</v>
          </cell>
          <cell r="DS304">
            <v>-26.592099999999999</v>
          </cell>
          <cell r="DT304">
            <v>26.592099999999999</v>
          </cell>
          <cell r="DU304">
            <v>992519.01130000001</v>
          </cell>
          <cell r="DV304">
            <v>-246187.1441</v>
          </cell>
          <cell r="DW304">
            <v>-746305.27509999997</v>
          </cell>
          <cell r="DX304">
            <v>0</v>
          </cell>
          <cell r="DY304">
            <v>-26.592099999999999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</row>
        <row r="305">
          <cell r="A305" t="str">
            <v>11100_roll_fwd_freeze_or_scr_and_divben</v>
          </cell>
          <cell r="B305" t="str">
            <v>M:\output\agg\valuation\2017Q1\SII\11100_reporting_template_output_deal_EUR.csv</v>
          </cell>
          <cell r="C305">
            <v>11100</v>
          </cell>
          <cell r="D305" t="str">
            <v>11100_reporting_template_output_entity_EUR.csv</v>
          </cell>
          <cell r="E305" t="str">
            <v>SP_LIFE_2017</v>
          </cell>
          <cell r="F305" t="str">
            <v>Life</v>
          </cell>
          <cell r="G305" t="str">
            <v>EUR</v>
          </cell>
          <cell r="H305">
            <v>1</v>
          </cell>
          <cell r="I305">
            <v>0</v>
          </cell>
          <cell r="J305">
            <v>93827.14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12479.009</v>
          </cell>
          <cell r="Q305">
            <v>0</v>
          </cell>
          <cell r="R305">
            <v>-23096.17</v>
          </cell>
          <cell r="S305">
            <v>0</v>
          </cell>
          <cell r="T305">
            <v>58251.961000000003</v>
          </cell>
          <cell r="U305">
            <v>0</v>
          </cell>
          <cell r="V305">
            <v>0</v>
          </cell>
          <cell r="W305">
            <v>898579.57739999995</v>
          </cell>
          <cell r="X305">
            <v>0</v>
          </cell>
          <cell r="Y305">
            <v>0</v>
          </cell>
          <cell r="Z305">
            <v>-734238.64320000005</v>
          </cell>
          <cell r="AA305">
            <v>-223063.4068</v>
          </cell>
          <cell r="AB305">
            <v>-58722.472699999998</v>
          </cell>
          <cell r="AC305">
            <v>0</v>
          </cell>
          <cell r="AD305">
            <v>-0.14449999999999999</v>
          </cell>
          <cell r="AE305">
            <v>-2.4994000000000001</v>
          </cell>
          <cell r="AF305">
            <v>1298.1258</v>
          </cell>
          <cell r="AG305">
            <v>6837.7330000000002</v>
          </cell>
          <cell r="AH305">
            <v>0</v>
          </cell>
          <cell r="AI305">
            <v>65560.205600000001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93827.14</v>
          </cell>
          <cell r="CF305">
            <v>0</v>
          </cell>
          <cell r="CG305">
            <v>0</v>
          </cell>
          <cell r="CH305">
            <v>0</v>
          </cell>
          <cell r="CI305">
            <v>-23096.17</v>
          </cell>
          <cell r="CJ305">
            <v>0</v>
          </cell>
          <cell r="CK305">
            <v>-12479.009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-58225.377099999998</v>
          </cell>
          <cell r="DU305">
            <v>898383.27139999997</v>
          </cell>
          <cell r="DV305">
            <v>-223014.42809999999</v>
          </cell>
          <cell r="DW305">
            <v>-733594.22039999999</v>
          </cell>
          <cell r="DX305">
            <v>0</v>
          </cell>
          <cell r="DY305">
            <v>0</v>
          </cell>
          <cell r="DZ305">
            <v>8.3000000000000001E-3</v>
          </cell>
          <cell r="EA305">
            <v>0</v>
          </cell>
          <cell r="EB305">
            <v>0</v>
          </cell>
          <cell r="EC305">
            <v>0</v>
          </cell>
          <cell r="ED305">
            <v>93827.14</v>
          </cell>
          <cell r="EE305">
            <v>0</v>
          </cell>
          <cell r="EF305">
            <v>-23096.17</v>
          </cell>
          <cell r="EG305">
            <v>0</v>
          </cell>
          <cell r="EH305">
            <v>-12479.009</v>
          </cell>
        </row>
        <row r="306">
          <cell r="A306" t="str">
            <v>11100_roll_fwd_freeze_or_scr_and_divben</v>
          </cell>
          <cell r="B306" t="str">
            <v>M:\output\agg\valuation\2017Q1\SII\11100_reporting_template_output_deal_EUR.csv</v>
          </cell>
          <cell r="C306">
            <v>11100</v>
          </cell>
          <cell r="D306" t="str">
            <v>11100_reporting_template_output_entity_EUR.csv</v>
          </cell>
          <cell r="E306" t="str">
            <v>SP_LIFE_2017</v>
          </cell>
          <cell r="F306" t="str">
            <v>Life</v>
          </cell>
          <cell r="G306" t="str">
            <v>EUR</v>
          </cell>
          <cell r="H306">
            <v>2</v>
          </cell>
          <cell r="I306">
            <v>0</v>
          </cell>
          <cell r="J306">
            <v>91129.26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12120.191000000001</v>
          </cell>
          <cell r="Q306">
            <v>0</v>
          </cell>
          <cell r="R306">
            <v>-22441.86</v>
          </cell>
          <cell r="S306">
            <v>0</v>
          </cell>
          <cell r="T306">
            <v>56567.209000000003</v>
          </cell>
          <cell r="U306">
            <v>0</v>
          </cell>
          <cell r="V306">
            <v>0</v>
          </cell>
          <cell r="W306">
            <v>807186.07909999997</v>
          </cell>
          <cell r="X306">
            <v>0</v>
          </cell>
          <cell r="Y306">
            <v>0</v>
          </cell>
          <cell r="Z306">
            <v>-721902.54040000006</v>
          </cell>
          <cell r="AA306">
            <v>-200555.9523</v>
          </cell>
          <cell r="AB306">
            <v>-115272.4136</v>
          </cell>
          <cell r="AC306">
            <v>0</v>
          </cell>
          <cell r="AD306">
            <v>-17.2681</v>
          </cell>
          <cell r="AE306">
            <v>-2.0106999999999999</v>
          </cell>
          <cell r="AF306">
            <v>1175.9666</v>
          </cell>
          <cell r="AG306">
            <v>5659.7556999999997</v>
          </cell>
          <cell r="AH306">
            <v>0</v>
          </cell>
          <cell r="AI306">
            <v>120932.16929999999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91129.26</v>
          </cell>
          <cell r="CF306">
            <v>0</v>
          </cell>
          <cell r="CG306">
            <v>0</v>
          </cell>
          <cell r="CH306">
            <v>0</v>
          </cell>
          <cell r="CI306">
            <v>-22441.86</v>
          </cell>
          <cell r="CJ306">
            <v>0</v>
          </cell>
          <cell r="CK306">
            <v>-12120.191000000001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-114777.42939999999</v>
          </cell>
          <cell r="DU306">
            <v>807020.15110000002</v>
          </cell>
          <cell r="DV306">
            <v>-200514.5147</v>
          </cell>
          <cell r="DW306">
            <v>-721283.06579999998</v>
          </cell>
          <cell r="DX306">
            <v>0</v>
          </cell>
          <cell r="DY306">
            <v>0</v>
          </cell>
          <cell r="DZ306">
            <v>-15.1568</v>
          </cell>
          <cell r="EA306">
            <v>0</v>
          </cell>
          <cell r="EB306">
            <v>0</v>
          </cell>
          <cell r="EC306">
            <v>0</v>
          </cell>
          <cell r="ED306">
            <v>91129.26</v>
          </cell>
          <cell r="EE306">
            <v>0</v>
          </cell>
          <cell r="EF306">
            <v>-22441.86</v>
          </cell>
          <cell r="EG306">
            <v>0</v>
          </cell>
          <cell r="EH306">
            <v>-12120.191000000001</v>
          </cell>
        </row>
        <row r="307">
          <cell r="A307" t="str">
            <v>11100_roll_fwd_freeze_or_scr_and_divben</v>
          </cell>
          <cell r="B307" t="str">
            <v>M:\output\agg\valuation\2017Q1\SII\11100_reporting_template_output_deal_EUR.csv</v>
          </cell>
          <cell r="C307">
            <v>11100</v>
          </cell>
          <cell r="D307" t="str">
            <v>11100_reporting_template_output_entity_EUR.csv</v>
          </cell>
          <cell r="E307" t="str">
            <v>SP_LIFE_2017</v>
          </cell>
          <cell r="F307" t="str">
            <v>Life</v>
          </cell>
          <cell r="G307" t="str">
            <v>EUR</v>
          </cell>
          <cell r="H307">
            <v>3</v>
          </cell>
          <cell r="I307">
            <v>0</v>
          </cell>
          <cell r="J307">
            <v>88512.66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11772.186</v>
          </cell>
          <cell r="Q307">
            <v>0</v>
          </cell>
          <cell r="R307">
            <v>-21807.01</v>
          </cell>
          <cell r="S307">
            <v>0</v>
          </cell>
          <cell r="T307">
            <v>54933.464</v>
          </cell>
          <cell r="U307">
            <v>0</v>
          </cell>
          <cell r="V307">
            <v>0</v>
          </cell>
          <cell r="W307">
            <v>718445.83299999998</v>
          </cell>
          <cell r="X307">
            <v>0</v>
          </cell>
          <cell r="Y307">
            <v>0</v>
          </cell>
          <cell r="Z307">
            <v>-709926.81400000001</v>
          </cell>
          <cell r="AA307">
            <v>-178692.39550000001</v>
          </cell>
          <cell r="AB307">
            <v>-170173.37659999999</v>
          </cell>
          <cell r="AC307">
            <v>0</v>
          </cell>
          <cell r="AD307">
            <v>-32.501100000000001</v>
          </cell>
          <cell r="AE307">
            <v>-1.5958000000000001</v>
          </cell>
          <cell r="AF307">
            <v>1057.3097</v>
          </cell>
          <cell r="AG307">
            <v>4600.8501999999999</v>
          </cell>
          <cell r="AH307">
            <v>0.64980000000000004</v>
          </cell>
          <cell r="AI307">
            <v>174774.2268</v>
          </cell>
          <cell r="AJ307">
            <v>109672.28170000001</v>
          </cell>
          <cell r="AK307">
            <v>142794.34479999999</v>
          </cell>
          <cell r="AL307">
            <v>0</v>
          </cell>
          <cell r="AM307">
            <v>142794.34479999999</v>
          </cell>
          <cell r="AN307">
            <v>139623.44209999999</v>
          </cell>
          <cell r="AO307">
            <v>106501.37910000001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3170.9027000000001</v>
          </cell>
          <cell r="AZ307">
            <v>78439.047699999996</v>
          </cell>
          <cell r="BA307">
            <v>0</v>
          </cell>
          <cell r="BB307">
            <v>2698.3868000000002</v>
          </cell>
          <cell r="BC307">
            <v>0</v>
          </cell>
          <cell r="BD307">
            <v>8172.7582000000002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50313.249400000001</v>
          </cell>
          <cell r="BL307">
            <v>-2789.0590999999999</v>
          </cell>
          <cell r="BM307">
            <v>0</v>
          </cell>
          <cell r="BN307">
            <v>-3290.4459000000002</v>
          </cell>
          <cell r="BO307">
            <v>2698.3868000000002</v>
          </cell>
          <cell r="BP307">
            <v>-7490.2963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88512.66</v>
          </cell>
          <cell r="CF307">
            <v>0</v>
          </cell>
          <cell r="CG307">
            <v>0</v>
          </cell>
          <cell r="CH307">
            <v>0</v>
          </cell>
          <cell r="CI307">
            <v>-21807.01</v>
          </cell>
          <cell r="CJ307">
            <v>0</v>
          </cell>
          <cell r="CK307">
            <v>-11772.186</v>
          </cell>
          <cell r="CL307">
            <v>0</v>
          </cell>
          <cell r="CM307">
            <v>169683.6274</v>
          </cell>
          <cell r="CN307">
            <v>254525.4412</v>
          </cell>
          <cell r="CO307">
            <v>169683.6274</v>
          </cell>
          <cell r="CP307">
            <v>169683.6274</v>
          </cell>
          <cell r="CQ307">
            <v>169683.6274</v>
          </cell>
          <cell r="CR307">
            <v>110294.3578</v>
          </cell>
          <cell r="CS307">
            <v>0</v>
          </cell>
          <cell r="CT307">
            <v>0</v>
          </cell>
          <cell r="CU307">
            <v>169683.6274</v>
          </cell>
          <cell r="CV307">
            <v>1213237.9362000001</v>
          </cell>
          <cell r="CW307">
            <v>169683.6274</v>
          </cell>
          <cell r="CX307">
            <v>169683.6274</v>
          </cell>
          <cell r="CY307">
            <v>169683.6274</v>
          </cell>
          <cell r="CZ307">
            <v>293900.66389999999</v>
          </cell>
          <cell r="DA307">
            <v>0</v>
          </cell>
          <cell r="DB307">
            <v>0</v>
          </cell>
          <cell r="DC307">
            <v>1507138.6002</v>
          </cell>
          <cell r="DD307">
            <v>695340.64850000001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127262.7206</v>
          </cell>
          <cell r="DM307">
            <v>127262.7206</v>
          </cell>
          <cell r="DN307">
            <v>169683.6274</v>
          </cell>
          <cell r="DO307">
            <v>169683.6274</v>
          </cell>
          <cell r="DP307">
            <v>169683.6274</v>
          </cell>
          <cell r="DQ307">
            <v>169683.6274</v>
          </cell>
          <cell r="DR307">
            <v>169683.6274</v>
          </cell>
          <cell r="DS307">
            <v>169683.6274</v>
          </cell>
          <cell r="DT307">
            <v>-169683.6274</v>
          </cell>
          <cell r="DU307">
            <v>718315.77969999996</v>
          </cell>
          <cell r="DV307">
            <v>-178659.87150000001</v>
          </cell>
          <cell r="DW307">
            <v>-709339.53559999994</v>
          </cell>
          <cell r="DX307">
            <v>0</v>
          </cell>
          <cell r="DY307">
            <v>169683.6274</v>
          </cell>
          <cell r="DZ307">
            <v>-27.265899999999998</v>
          </cell>
          <cell r="EA307">
            <v>0</v>
          </cell>
          <cell r="EB307">
            <v>0</v>
          </cell>
          <cell r="EC307">
            <v>0</v>
          </cell>
          <cell r="ED307">
            <v>88512.66</v>
          </cell>
          <cell r="EE307">
            <v>0</v>
          </cell>
          <cell r="EF307">
            <v>-21807.01</v>
          </cell>
          <cell r="EG307">
            <v>0</v>
          </cell>
          <cell r="EH307">
            <v>-11772.186</v>
          </cell>
        </row>
        <row r="308">
          <cell r="A308" t="str">
            <v>11100_roll_fwd_freeze_or_scr_and_divben</v>
          </cell>
          <cell r="B308" t="str">
            <v>M:\output\agg\valuation\2017Q1\SII\11100_reporting_template_output_deal_EUR.csv</v>
          </cell>
          <cell r="C308">
            <v>11100</v>
          </cell>
          <cell r="D308" t="str">
            <v>11100_reporting_template_output_entity_EUR.csv</v>
          </cell>
          <cell r="E308" t="str">
            <v>Turkey_Life_EUR</v>
          </cell>
          <cell r="F308" t="str">
            <v>Life</v>
          </cell>
          <cell r="G308" t="str">
            <v>EUR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450593.6434</v>
          </cell>
          <cell r="X308">
            <v>-10999.656300000001</v>
          </cell>
          <cell r="Y308">
            <v>-339401.4472</v>
          </cell>
          <cell r="Z308">
            <v>-14869.590200000001</v>
          </cell>
          <cell r="AA308">
            <v>-180324.45189999999</v>
          </cell>
          <cell r="AB308">
            <v>-95001.502299999993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9524.3039000000008</v>
          </cell>
          <cell r="AH308">
            <v>0.64980000000000004</v>
          </cell>
          <cell r="AI308">
            <v>104525.80620000001</v>
          </cell>
          <cell r="AJ308">
            <v>37324.4516</v>
          </cell>
          <cell r="AK308">
            <v>42483.213000000003</v>
          </cell>
          <cell r="AL308">
            <v>1466.5079000000001</v>
          </cell>
          <cell r="AM308">
            <v>41016.705099999999</v>
          </cell>
          <cell r="AN308">
            <v>40691.166899999997</v>
          </cell>
          <cell r="AO308">
            <v>36605.029300000002</v>
          </cell>
          <cell r="AP308">
            <v>0</v>
          </cell>
          <cell r="AQ308">
            <v>0</v>
          </cell>
          <cell r="AR308">
            <v>1466.5079000000001</v>
          </cell>
          <cell r="AS308">
            <v>1466.5079000000001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325.53820000000002</v>
          </cell>
          <cell r="AZ308">
            <v>2345.9566</v>
          </cell>
          <cell r="BA308">
            <v>0</v>
          </cell>
          <cell r="BB308">
            <v>310.44639999999998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35025.021999999997</v>
          </cell>
          <cell r="BJ308">
            <v>0</v>
          </cell>
          <cell r="BK308">
            <v>3009.7419</v>
          </cell>
          <cell r="BL308">
            <v>-8127.0106999999998</v>
          </cell>
          <cell r="BM308">
            <v>1466.5079000000001</v>
          </cell>
          <cell r="BN308">
            <v>-584.16319999999996</v>
          </cell>
          <cell r="BO308">
            <v>310.44639999999998</v>
          </cell>
          <cell r="BP308">
            <v>-3857.3959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94223.955300000001</v>
          </cell>
          <cell r="CN308">
            <v>141335.93299999999</v>
          </cell>
          <cell r="CO308">
            <v>94223.955300000001</v>
          </cell>
          <cell r="CP308">
            <v>94223.955300000001</v>
          </cell>
          <cell r="CQ308">
            <v>94223.955300000001</v>
          </cell>
          <cell r="CR308">
            <v>61245.571000000004</v>
          </cell>
          <cell r="CS308">
            <v>0</v>
          </cell>
          <cell r="CT308">
            <v>0</v>
          </cell>
          <cell r="CU308">
            <v>94223.955300000001</v>
          </cell>
          <cell r="CV308">
            <v>673701.28049999999</v>
          </cell>
          <cell r="CW308">
            <v>94223.955300000001</v>
          </cell>
          <cell r="CX308">
            <v>94223.955300000001</v>
          </cell>
          <cell r="CY308">
            <v>94223.955300000001</v>
          </cell>
          <cell r="CZ308">
            <v>163200.67790000001</v>
          </cell>
          <cell r="DA308">
            <v>0</v>
          </cell>
          <cell r="DB308">
            <v>0</v>
          </cell>
          <cell r="DC308">
            <v>836901.9584</v>
          </cell>
          <cell r="DD308">
            <v>386117.07669999998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70667.966499999995</v>
          </cell>
          <cell r="DM308">
            <v>70667.966499999995</v>
          </cell>
          <cell r="DN308">
            <v>94223.955300000001</v>
          </cell>
          <cell r="DO308">
            <v>94223.955300000001</v>
          </cell>
          <cell r="DP308">
            <v>94223.955300000001</v>
          </cell>
          <cell r="DQ308">
            <v>94223.955300000001</v>
          </cell>
          <cell r="DR308">
            <v>94223.955300000001</v>
          </cell>
          <cell r="DS308">
            <v>94223.955300000001</v>
          </cell>
          <cell r="DT308">
            <v>-94223.955300000001</v>
          </cell>
          <cell r="DU308">
            <v>99892.906199999998</v>
          </cell>
          <cell r="DV308">
            <v>-179320.10130000001</v>
          </cell>
          <cell r="DW308">
            <v>-14796.7603</v>
          </cell>
          <cell r="DX308">
            <v>0</v>
          </cell>
          <cell r="DY308">
            <v>94223.955300000001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</row>
        <row r="309">
          <cell r="A309" t="str">
            <v>11100_roll_fwd_freeze_or_scr_and_divben</v>
          </cell>
          <cell r="B309" t="str">
            <v>M:\output\agg\valuation\2017Q1\SII\11100_reporting_template_output_deal_EUR.csv</v>
          </cell>
          <cell r="C309">
            <v>11100</v>
          </cell>
          <cell r="D309" t="str">
            <v>11100_reporting_template_output_entity_EUR.csv</v>
          </cell>
          <cell r="E309" t="str">
            <v>Turkey_Life_EUR</v>
          </cell>
          <cell r="F309" t="str">
            <v>Life</v>
          </cell>
          <cell r="G309" t="str">
            <v>EUR</v>
          </cell>
          <cell r="H309">
            <v>1</v>
          </cell>
          <cell r="I309">
            <v>0</v>
          </cell>
          <cell r="J309">
            <v>4756.3279000000002</v>
          </cell>
          <cell r="K309">
            <v>0</v>
          </cell>
          <cell r="L309">
            <v>0</v>
          </cell>
          <cell r="M309">
            <v>0</v>
          </cell>
          <cell r="N309">
            <v>-2451.4811</v>
          </cell>
          <cell r="O309">
            <v>0</v>
          </cell>
          <cell r="P309">
            <v>-156.9588</v>
          </cell>
          <cell r="Q309">
            <v>0</v>
          </cell>
          <cell r="R309">
            <v>-1051.6892</v>
          </cell>
          <cell r="S309">
            <v>0</v>
          </cell>
          <cell r="T309">
            <v>1096.1987999999999</v>
          </cell>
          <cell r="U309">
            <v>0</v>
          </cell>
          <cell r="V309">
            <v>10667133.4222</v>
          </cell>
          <cell r="W309">
            <v>445698.93239999999</v>
          </cell>
          <cell r="X309">
            <v>-10996.278200000001</v>
          </cell>
          <cell r="Y309">
            <v>-336845.73149999999</v>
          </cell>
          <cell r="Z309">
            <v>-14708.0648</v>
          </cell>
          <cell r="AA309">
            <v>-179217.38269999999</v>
          </cell>
          <cell r="AB309">
            <v>-96068.524799999999</v>
          </cell>
          <cell r="AC309">
            <v>0</v>
          </cell>
          <cell r="AD309">
            <v>-29.176200000000001</v>
          </cell>
          <cell r="AE309">
            <v>-2.9249999999999998</v>
          </cell>
          <cell r="AF309">
            <v>133.27099999999999</v>
          </cell>
          <cell r="AG309">
            <v>9388.1077999999998</v>
          </cell>
          <cell r="AH309">
            <v>0</v>
          </cell>
          <cell r="AI309">
            <v>105456.6326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4756.3279000000002</v>
          </cell>
          <cell r="CF309">
            <v>0</v>
          </cell>
          <cell r="CG309">
            <v>-2451.4811</v>
          </cell>
          <cell r="CH309">
            <v>0</v>
          </cell>
          <cell r="CI309">
            <v>-1051.6892</v>
          </cell>
          <cell r="CJ309">
            <v>0</v>
          </cell>
          <cell r="CK309">
            <v>-156.9588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-95290.857399999994</v>
          </cell>
          <cell r="DU309">
            <v>97557.000100000005</v>
          </cell>
          <cell r="DV309">
            <v>-178212.6568</v>
          </cell>
          <cell r="DW309">
            <v>-14635.200699999999</v>
          </cell>
          <cell r="DX309">
            <v>0</v>
          </cell>
          <cell r="DY309">
            <v>0</v>
          </cell>
          <cell r="DZ309">
            <v>-29.296700000000001</v>
          </cell>
          <cell r="EA309">
            <v>0</v>
          </cell>
          <cell r="EB309">
            <v>0</v>
          </cell>
          <cell r="EC309">
            <v>0</v>
          </cell>
          <cell r="ED309">
            <v>2304.8467999999998</v>
          </cell>
          <cell r="EE309">
            <v>0</v>
          </cell>
          <cell r="EF309">
            <v>-1051.6892</v>
          </cell>
          <cell r="EG309">
            <v>0</v>
          </cell>
          <cell r="EH309">
            <v>-156.9588</v>
          </cell>
        </row>
        <row r="310">
          <cell r="A310" t="str">
            <v>11100_roll_fwd_freeze_or_scr_and_divben</v>
          </cell>
          <cell r="B310" t="str">
            <v>M:\output\agg\valuation\2017Q1\SII\11100_reporting_template_output_deal_EUR.csv</v>
          </cell>
          <cell r="C310">
            <v>11100</v>
          </cell>
          <cell r="D310" t="str">
            <v>11100_reporting_template_output_entity_EUR.csv</v>
          </cell>
          <cell r="E310" t="str">
            <v>Turkey_Life_EUR</v>
          </cell>
          <cell r="F310" t="str">
            <v>Life</v>
          </cell>
          <cell r="G310" t="str">
            <v>EUR</v>
          </cell>
          <cell r="H310">
            <v>2</v>
          </cell>
          <cell r="I310">
            <v>0</v>
          </cell>
          <cell r="J310">
            <v>4725.6692999999996</v>
          </cell>
          <cell r="K310">
            <v>0</v>
          </cell>
          <cell r="L310">
            <v>0</v>
          </cell>
          <cell r="M310">
            <v>0</v>
          </cell>
          <cell r="N310">
            <v>-2435.8607000000002</v>
          </cell>
          <cell r="O310">
            <v>0</v>
          </cell>
          <cell r="P310">
            <v>-155.94710000000001</v>
          </cell>
          <cell r="Q310">
            <v>0</v>
          </cell>
          <cell r="R310">
            <v>-1045.1960999999999</v>
          </cell>
          <cell r="S310">
            <v>0</v>
          </cell>
          <cell r="T310">
            <v>1088.6655000000001</v>
          </cell>
          <cell r="U310">
            <v>0</v>
          </cell>
          <cell r="V310">
            <v>10601910.6029</v>
          </cell>
          <cell r="W310">
            <v>440842.19990000001</v>
          </cell>
          <cell r="X310">
            <v>-10993.044599999999</v>
          </cell>
          <cell r="Y310">
            <v>-334310.81719999999</v>
          </cell>
          <cell r="Z310">
            <v>-14547.792600000001</v>
          </cell>
          <cell r="AA310">
            <v>-178119.48560000001</v>
          </cell>
          <cell r="AB310">
            <v>-97128.940199999997</v>
          </cell>
          <cell r="AC310">
            <v>0</v>
          </cell>
          <cell r="AD310">
            <v>-28.2501</v>
          </cell>
          <cell r="AE310">
            <v>-2.7606999999999999</v>
          </cell>
          <cell r="AF310">
            <v>132.4528</v>
          </cell>
          <cell r="AG310">
            <v>9252.8942999999999</v>
          </cell>
          <cell r="AH310">
            <v>0</v>
          </cell>
          <cell r="AI310">
            <v>106381.8345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4725.6692999999996</v>
          </cell>
          <cell r="CF310">
            <v>0</v>
          </cell>
          <cell r="CG310">
            <v>-2435.8607000000002</v>
          </cell>
          <cell r="CH310">
            <v>0</v>
          </cell>
          <cell r="CI310">
            <v>-1045.1960999999999</v>
          </cell>
          <cell r="CJ310">
            <v>0</v>
          </cell>
          <cell r="CK310">
            <v>-155.94710000000001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-96354.717499999999</v>
          </cell>
          <cell r="DU310">
            <v>95241.796199999997</v>
          </cell>
          <cell r="DV310">
            <v>-177121.0698</v>
          </cell>
          <cell r="DW310">
            <v>-14475.4439</v>
          </cell>
          <cell r="DX310">
            <v>0</v>
          </cell>
          <cell r="DY310">
            <v>0</v>
          </cell>
          <cell r="DZ310">
            <v>-24.805399999999999</v>
          </cell>
          <cell r="EA310">
            <v>0</v>
          </cell>
          <cell r="EB310">
            <v>0</v>
          </cell>
          <cell r="EC310">
            <v>0</v>
          </cell>
          <cell r="ED310">
            <v>2289.8085999999998</v>
          </cell>
          <cell r="EE310">
            <v>0</v>
          </cell>
          <cell r="EF310">
            <v>-1045.1960999999999</v>
          </cell>
          <cell r="EG310">
            <v>0</v>
          </cell>
          <cell r="EH310">
            <v>-155.94710000000001</v>
          </cell>
        </row>
        <row r="311">
          <cell r="A311" t="str">
            <v>11100_roll_fwd_freeze_or_scr_and_divben</v>
          </cell>
          <cell r="B311" t="str">
            <v>M:\output\agg\valuation\2017Q1\SII\11100_reporting_template_output_deal_EUR.csv</v>
          </cell>
          <cell r="C311">
            <v>11100</v>
          </cell>
          <cell r="D311" t="str">
            <v>11100_reporting_template_output_entity_EUR.csv</v>
          </cell>
          <cell r="E311" t="str">
            <v>Turkey_Life_EUR</v>
          </cell>
          <cell r="F311" t="str">
            <v>Life</v>
          </cell>
          <cell r="G311" t="str">
            <v>EUR</v>
          </cell>
          <cell r="H311">
            <v>3</v>
          </cell>
          <cell r="I311">
            <v>0</v>
          </cell>
          <cell r="J311">
            <v>4695.2583000000004</v>
          </cell>
          <cell r="K311">
            <v>0</v>
          </cell>
          <cell r="L311">
            <v>0</v>
          </cell>
          <cell r="M311">
            <v>0</v>
          </cell>
          <cell r="N311">
            <v>-2420.3634000000002</v>
          </cell>
          <cell r="O311">
            <v>0</v>
          </cell>
          <cell r="P311">
            <v>-154.9435</v>
          </cell>
          <cell r="Q311">
            <v>0</v>
          </cell>
          <cell r="R311">
            <v>-1038.7465999999999</v>
          </cell>
          <cell r="S311">
            <v>0</v>
          </cell>
          <cell r="T311">
            <v>1081.2048</v>
          </cell>
          <cell r="U311">
            <v>0</v>
          </cell>
          <cell r="V311">
            <v>10537129.968</v>
          </cell>
          <cell r="W311">
            <v>436022.64620000002</v>
          </cell>
          <cell r="X311">
            <v>-10989.945100000001</v>
          </cell>
          <cell r="Y311">
            <v>-331796.1949</v>
          </cell>
          <cell r="Z311">
            <v>-14388.747300000001</v>
          </cell>
          <cell r="AA311">
            <v>-177030.5183</v>
          </cell>
          <cell r="AB311">
            <v>-98182.759399999995</v>
          </cell>
          <cell r="AC311">
            <v>0</v>
          </cell>
          <cell r="AD311">
            <v>-27.3855</v>
          </cell>
          <cell r="AE311">
            <v>-2.6089000000000002</v>
          </cell>
          <cell r="AF311">
            <v>131.6414</v>
          </cell>
          <cell r="AG311">
            <v>9118.6440000000002</v>
          </cell>
          <cell r="AH311">
            <v>0.64980000000000004</v>
          </cell>
          <cell r="AI311">
            <v>107301.4034</v>
          </cell>
          <cell r="AJ311">
            <v>36809.836300000003</v>
          </cell>
          <cell r="AK311">
            <v>41968.060899999997</v>
          </cell>
          <cell r="AL311">
            <v>1465.2131999999999</v>
          </cell>
          <cell r="AM311">
            <v>40502.847699999998</v>
          </cell>
          <cell r="AN311">
            <v>40177.309500000003</v>
          </cell>
          <cell r="AO311">
            <v>36090.401700000002</v>
          </cell>
          <cell r="AP311">
            <v>0</v>
          </cell>
          <cell r="AQ311">
            <v>0</v>
          </cell>
          <cell r="AR311">
            <v>1465.2131999999999</v>
          </cell>
          <cell r="AS311">
            <v>1465.213199999999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325.53820000000002</v>
          </cell>
          <cell r="AZ311">
            <v>2296.2617</v>
          </cell>
          <cell r="BA311">
            <v>0</v>
          </cell>
          <cell r="BB311">
            <v>355.71890000000002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34523.142800000001</v>
          </cell>
          <cell r="BJ311">
            <v>0</v>
          </cell>
          <cell r="BK311">
            <v>3002.1860999999999</v>
          </cell>
          <cell r="BL311">
            <v>-7900.1574000000001</v>
          </cell>
          <cell r="BM311">
            <v>1465.2131999999999</v>
          </cell>
          <cell r="BN311">
            <v>-631.43730000000005</v>
          </cell>
          <cell r="BO311">
            <v>355.71890000000002</v>
          </cell>
          <cell r="BP311">
            <v>-5160.0427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4695.2583000000004</v>
          </cell>
          <cell r="CF311">
            <v>0</v>
          </cell>
          <cell r="CG311">
            <v>-2420.3634000000002</v>
          </cell>
          <cell r="CH311">
            <v>0</v>
          </cell>
          <cell r="CI311">
            <v>-1038.7465999999999</v>
          </cell>
          <cell r="CJ311">
            <v>0</v>
          </cell>
          <cell r="CK311">
            <v>-154.9435</v>
          </cell>
          <cell r="CL311">
            <v>0</v>
          </cell>
          <cell r="CM311">
            <v>97413.032699999996</v>
          </cell>
          <cell r="CN311">
            <v>146119.5491</v>
          </cell>
          <cell r="CO311">
            <v>97413.032699999996</v>
          </cell>
          <cell r="CP311">
            <v>97413.032699999996</v>
          </cell>
          <cell r="CQ311">
            <v>97413.032699999996</v>
          </cell>
          <cell r="CR311">
            <v>63318.471299999997</v>
          </cell>
          <cell r="CS311">
            <v>0</v>
          </cell>
          <cell r="CT311">
            <v>0</v>
          </cell>
          <cell r="CU311">
            <v>97413.032699999996</v>
          </cell>
          <cell r="CV311">
            <v>696503.18400000001</v>
          </cell>
          <cell r="CW311">
            <v>97413.032699999996</v>
          </cell>
          <cell r="CX311">
            <v>97413.032699999996</v>
          </cell>
          <cell r="CY311">
            <v>97413.032699999996</v>
          </cell>
          <cell r="CZ311">
            <v>168724.32199999999</v>
          </cell>
          <cell r="DA311">
            <v>0</v>
          </cell>
          <cell r="DB311">
            <v>0</v>
          </cell>
          <cell r="DC311">
            <v>865227.5061</v>
          </cell>
          <cell r="DD311">
            <v>399185.48639999999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73059.774600000004</v>
          </cell>
          <cell r="DM311">
            <v>73059.774600000004</v>
          </cell>
          <cell r="DN311">
            <v>97413.032699999996</v>
          </cell>
          <cell r="DO311">
            <v>97413.032699999996</v>
          </cell>
          <cell r="DP311">
            <v>97413.032699999996</v>
          </cell>
          <cell r="DQ311">
            <v>97413.032699999996</v>
          </cell>
          <cell r="DR311">
            <v>97413.032699999996</v>
          </cell>
          <cell r="DS311">
            <v>97413.032699999996</v>
          </cell>
          <cell r="DT311">
            <v>-97413.032699999996</v>
          </cell>
          <cell r="DU311">
            <v>92944.276199999993</v>
          </cell>
          <cell r="DV311">
            <v>-176040.24720000001</v>
          </cell>
          <cell r="DW311">
            <v>-14317.0617</v>
          </cell>
          <cell r="DX311">
            <v>0</v>
          </cell>
          <cell r="DY311">
            <v>97413.032699999996</v>
          </cell>
          <cell r="DZ311">
            <v>-22.889500000000002</v>
          </cell>
          <cell r="EA311">
            <v>0</v>
          </cell>
          <cell r="EB311">
            <v>0</v>
          </cell>
          <cell r="EC311">
            <v>0</v>
          </cell>
          <cell r="ED311">
            <v>2274.8948999999998</v>
          </cell>
          <cell r="EE311">
            <v>0</v>
          </cell>
          <cell r="EF311">
            <v>-1038.7465999999999</v>
          </cell>
          <cell r="EG311">
            <v>0</v>
          </cell>
          <cell r="EH311">
            <v>-154.9435</v>
          </cell>
        </row>
        <row r="312">
          <cell r="A312" t="str">
            <v>11100_roll_fwd_freeze_or_scr_and_divben</v>
          </cell>
          <cell r="B312" t="str">
            <v>M:\output\agg\valuation\2017Q1\SII\11100_reporting_template_output_deal_EUR.csv</v>
          </cell>
          <cell r="C312">
            <v>11100</v>
          </cell>
          <cell r="D312" t="str">
            <v>11100_reporting_template_output_entity_EUR.csv</v>
          </cell>
          <cell r="E312" t="str">
            <v>Turkey_Life_EUR_NB</v>
          </cell>
          <cell r="F312" t="str">
            <v>Life</v>
          </cell>
          <cell r="G312" t="str">
            <v>EUR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5557.8940000000002</v>
          </cell>
          <cell r="X312">
            <v>-150.55330000000001</v>
          </cell>
          <cell r="Y312">
            <v>-4001.6705000000002</v>
          </cell>
          <cell r="Z312">
            <v>-183.41050000000001</v>
          </cell>
          <cell r="AA312">
            <v>-1689.3946000000001</v>
          </cell>
          <cell r="AB312">
            <v>-467.13479999999998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196.1052</v>
          </cell>
          <cell r="AH312">
            <v>0.64980000000000004</v>
          </cell>
          <cell r="AI312">
            <v>663.24</v>
          </cell>
          <cell r="AJ312">
            <v>556.89279999999997</v>
          </cell>
          <cell r="AK312">
            <v>812.55460000000005</v>
          </cell>
          <cell r="AL312">
            <v>20.116599999999998</v>
          </cell>
          <cell r="AM312">
            <v>792.43799999999999</v>
          </cell>
          <cell r="AN312">
            <v>786.14859999999999</v>
          </cell>
          <cell r="AO312">
            <v>545.2296</v>
          </cell>
          <cell r="AP312">
            <v>0</v>
          </cell>
          <cell r="AQ312">
            <v>0</v>
          </cell>
          <cell r="AR312">
            <v>20.116599999999998</v>
          </cell>
          <cell r="AS312">
            <v>20.116599999999998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6.2893999999999997</v>
          </cell>
          <cell r="AZ312">
            <v>30.495699999999999</v>
          </cell>
          <cell r="BA312">
            <v>0</v>
          </cell>
          <cell r="BB312">
            <v>157.5282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12.8347</v>
          </cell>
          <cell r="BJ312">
            <v>0</v>
          </cell>
          <cell r="BK312">
            <v>185.2901</v>
          </cell>
          <cell r="BL312">
            <v>-83.312700000000007</v>
          </cell>
          <cell r="BM312">
            <v>20.116599999999998</v>
          </cell>
          <cell r="BN312">
            <v>-107.1978</v>
          </cell>
          <cell r="BO312">
            <v>157.5282</v>
          </cell>
          <cell r="BP312">
            <v>-96.367599999999996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458.52339999999998</v>
          </cell>
          <cell r="CN312">
            <v>687.78520000000003</v>
          </cell>
          <cell r="CO312">
            <v>458.52339999999998</v>
          </cell>
          <cell r="CP312">
            <v>458.52339999999998</v>
          </cell>
          <cell r="CQ312">
            <v>458.52339999999998</v>
          </cell>
          <cell r="CR312">
            <v>298.04020000000003</v>
          </cell>
          <cell r="CS312">
            <v>0</v>
          </cell>
          <cell r="CT312">
            <v>0</v>
          </cell>
          <cell r="CU312">
            <v>458.52339999999998</v>
          </cell>
          <cell r="CV312">
            <v>3278.4425999999999</v>
          </cell>
          <cell r="CW312">
            <v>458.52339999999998</v>
          </cell>
          <cell r="CX312">
            <v>458.52339999999998</v>
          </cell>
          <cell r="CY312">
            <v>458.52339999999998</v>
          </cell>
          <cell r="CZ312">
            <v>794.18589999999995</v>
          </cell>
          <cell r="DA312">
            <v>0</v>
          </cell>
          <cell r="DB312">
            <v>0</v>
          </cell>
          <cell r="DC312">
            <v>4072.6284999999998</v>
          </cell>
          <cell r="DD312">
            <v>1878.9673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343.89260000000002</v>
          </cell>
          <cell r="DM312">
            <v>343.89260000000002</v>
          </cell>
          <cell r="DN312">
            <v>458.52339999999998</v>
          </cell>
          <cell r="DO312">
            <v>458.52339999999998</v>
          </cell>
          <cell r="DP312">
            <v>458.52339999999998</v>
          </cell>
          <cell r="DQ312">
            <v>458.52339999999998</v>
          </cell>
          <cell r="DR312">
            <v>458.52339999999998</v>
          </cell>
          <cell r="DS312">
            <v>458.52339999999998</v>
          </cell>
          <cell r="DT312">
            <v>-458.52339999999998</v>
          </cell>
          <cell r="DU312">
            <v>1402.7208000000001</v>
          </cell>
          <cell r="DV312">
            <v>-1678.8701000000001</v>
          </cell>
          <cell r="DW312">
            <v>-182.3742</v>
          </cell>
          <cell r="DX312">
            <v>0</v>
          </cell>
          <cell r="DY312">
            <v>458.52339999999998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</row>
        <row r="313">
          <cell r="A313" t="str">
            <v>11100_roll_fwd_freeze_or_scr_and_divben</v>
          </cell>
          <cell r="B313" t="str">
            <v>M:\output\agg\valuation\2017Q1\SII\11100_reporting_template_output_deal_EUR.csv</v>
          </cell>
          <cell r="C313">
            <v>11100</v>
          </cell>
          <cell r="D313" t="str">
            <v>11100_reporting_template_output_entity_EUR.csv</v>
          </cell>
          <cell r="E313" t="str">
            <v>Turkey_Life_EUR_NB</v>
          </cell>
          <cell r="F313" t="str">
            <v>Life</v>
          </cell>
          <cell r="G313" t="str">
            <v>EUR</v>
          </cell>
          <cell r="H313">
            <v>1</v>
          </cell>
          <cell r="I313">
            <v>0</v>
          </cell>
          <cell r="J313">
            <v>66.347700000000003</v>
          </cell>
          <cell r="K313">
            <v>0</v>
          </cell>
          <cell r="L313">
            <v>0</v>
          </cell>
          <cell r="M313">
            <v>0</v>
          </cell>
          <cell r="N313">
            <v>-31.585999999999999</v>
          </cell>
          <cell r="O313">
            <v>0</v>
          </cell>
          <cell r="P313">
            <v>-2.1894999999999998</v>
          </cell>
          <cell r="Q313">
            <v>0</v>
          </cell>
          <cell r="R313">
            <v>-10.627800000000001</v>
          </cell>
          <cell r="S313">
            <v>0</v>
          </cell>
          <cell r="T313">
            <v>21.944500000000001</v>
          </cell>
          <cell r="U313">
            <v>0</v>
          </cell>
          <cell r="V313">
            <v>171529.44289999999</v>
          </cell>
          <cell r="W313">
            <v>5489.8393999999998</v>
          </cell>
          <cell r="X313">
            <v>-150.50700000000001</v>
          </cell>
          <cell r="Y313">
            <v>-3968.8555000000001</v>
          </cell>
          <cell r="Z313">
            <v>-181.16470000000001</v>
          </cell>
          <cell r="AA313">
            <v>-1678.2479000000001</v>
          </cell>
          <cell r="AB313">
            <v>-488.93579999999997</v>
          </cell>
          <cell r="AC313">
            <v>0</v>
          </cell>
          <cell r="AD313">
            <v>-0.14349999999999999</v>
          </cell>
          <cell r="AE313">
            <v>-6.0199999999999997E-2</v>
          </cell>
          <cell r="AF313">
            <v>2.5748000000000002</v>
          </cell>
          <cell r="AG313">
            <v>193.47020000000001</v>
          </cell>
          <cell r="AH313">
            <v>0</v>
          </cell>
          <cell r="AI313">
            <v>682.40599999999995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66.347700000000003</v>
          </cell>
          <cell r="CF313">
            <v>0</v>
          </cell>
          <cell r="CG313">
            <v>-31.585999999999999</v>
          </cell>
          <cell r="CH313">
            <v>0</v>
          </cell>
          <cell r="CI313">
            <v>-10.627800000000001</v>
          </cell>
          <cell r="CJ313">
            <v>0</v>
          </cell>
          <cell r="CK313">
            <v>-2.1894999999999998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-480.32530000000003</v>
          </cell>
          <cell r="DU313">
            <v>1367.5229999999999</v>
          </cell>
          <cell r="DV313">
            <v>-1667.7203</v>
          </cell>
          <cell r="DW313">
            <v>-180.12799999999999</v>
          </cell>
          <cell r="DX313">
            <v>0</v>
          </cell>
          <cell r="DY313">
            <v>0</v>
          </cell>
          <cell r="DZ313">
            <v>-0.1426</v>
          </cell>
          <cell r="EA313">
            <v>0</v>
          </cell>
          <cell r="EB313">
            <v>0</v>
          </cell>
          <cell r="EC313">
            <v>0</v>
          </cell>
          <cell r="ED313">
            <v>34.761699999999998</v>
          </cell>
          <cell r="EE313">
            <v>0</v>
          </cell>
          <cell r="EF313">
            <v>-10.627800000000001</v>
          </cell>
          <cell r="EG313">
            <v>0</v>
          </cell>
          <cell r="EH313">
            <v>-2.1894999999999998</v>
          </cell>
        </row>
        <row r="314">
          <cell r="A314" t="str">
            <v>11100_roll_fwd_freeze_or_scr_and_divben</v>
          </cell>
          <cell r="B314" t="str">
            <v>M:\output\agg\valuation\2017Q1\SII\11100_reporting_template_output_deal_EUR.csv</v>
          </cell>
          <cell r="C314">
            <v>11100</v>
          </cell>
          <cell r="D314" t="str">
            <v>11100_reporting_template_output_entity_EUR.csv</v>
          </cell>
          <cell r="E314" t="str">
            <v>Turkey_Life_EUR_NB</v>
          </cell>
          <cell r="F314" t="str">
            <v>Life</v>
          </cell>
          <cell r="G314" t="str">
            <v>EUR</v>
          </cell>
          <cell r="H314">
            <v>2</v>
          </cell>
          <cell r="I314">
            <v>0</v>
          </cell>
          <cell r="J314">
            <v>64.049800000000005</v>
          </cell>
          <cell r="K314">
            <v>0</v>
          </cell>
          <cell r="L314">
            <v>0</v>
          </cell>
          <cell r="M314">
            <v>0</v>
          </cell>
          <cell r="N314">
            <v>-30.307200000000002</v>
          </cell>
          <cell r="O314">
            <v>0</v>
          </cell>
          <cell r="P314">
            <v>-2.1135999999999999</v>
          </cell>
          <cell r="Q314">
            <v>0</v>
          </cell>
          <cell r="R314">
            <v>-10.4084</v>
          </cell>
          <cell r="S314">
            <v>0</v>
          </cell>
          <cell r="T314">
            <v>21.220600000000001</v>
          </cell>
          <cell r="U314">
            <v>0</v>
          </cell>
          <cell r="V314">
            <v>165906.88029999999</v>
          </cell>
          <cell r="W314">
            <v>5424.1751999999997</v>
          </cell>
          <cell r="X314">
            <v>-150.46279999999999</v>
          </cell>
          <cell r="Y314">
            <v>-3937.3813</v>
          </cell>
          <cell r="Z314">
            <v>-178.99780000000001</v>
          </cell>
          <cell r="AA314">
            <v>-1667.346</v>
          </cell>
          <cell r="AB314">
            <v>-510.01260000000002</v>
          </cell>
          <cell r="AC314">
            <v>0</v>
          </cell>
          <cell r="AD314">
            <v>-0.14380000000000001</v>
          </cell>
          <cell r="AE314">
            <v>-5.6899999999999999E-2</v>
          </cell>
          <cell r="AF314">
            <v>2.5577999999999999</v>
          </cell>
          <cell r="AG314">
            <v>190.85550000000001</v>
          </cell>
          <cell r="AH314">
            <v>0</v>
          </cell>
          <cell r="AI314">
            <v>700.86810000000003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64.049800000000005</v>
          </cell>
          <cell r="CF314">
            <v>0</v>
          </cell>
          <cell r="CG314">
            <v>-30.307200000000002</v>
          </cell>
          <cell r="CH314">
            <v>0</v>
          </cell>
          <cell r="CI314">
            <v>-10.4084</v>
          </cell>
          <cell r="CJ314">
            <v>0</v>
          </cell>
          <cell r="CK314">
            <v>-2.1135999999999999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-501.42090000000002</v>
          </cell>
          <cell r="DU314">
            <v>1333.4244000000001</v>
          </cell>
          <cell r="DV314">
            <v>-1656.8778</v>
          </cell>
          <cell r="DW314">
            <v>-177.9675</v>
          </cell>
          <cell r="DX314">
            <v>0</v>
          </cell>
          <cell r="DY314">
            <v>0</v>
          </cell>
          <cell r="DZ314">
            <v>-0.125</v>
          </cell>
          <cell r="EA314">
            <v>0</v>
          </cell>
          <cell r="EB314">
            <v>0</v>
          </cell>
          <cell r="EC314">
            <v>0</v>
          </cell>
          <cell r="ED314">
            <v>33.742600000000003</v>
          </cell>
          <cell r="EE314">
            <v>0</v>
          </cell>
          <cell r="EF314">
            <v>-10.4084</v>
          </cell>
          <cell r="EG314">
            <v>0</v>
          </cell>
          <cell r="EH314">
            <v>-2.1135999999999999</v>
          </cell>
        </row>
        <row r="315">
          <cell r="A315" t="str">
            <v>11100_roll_fwd_freeze_or_scr_and_divben</v>
          </cell>
          <cell r="B315" t="str">
            <v>M:\output\agg\valuation\2017Q1\SII\11100_reporting_template_output_deal_EUR.csv</v>
          </cell>
          <cell r="C315">
            <v>11100</v>
          </cell>
          <cell r="D315" t="str">
            <v>11100_reporting_template_output_entity_EUR.csv</v>
          </cell>
          <cell r="E315" t="str">
            <v>Turkey_Life_EUR_NB</v>
          </cell>
          <cell r="F315" t="str">
            <v>Life</v>
          </cell>
          <cell r="G315" t="str">
            <v>EUR</v>
          </cell>
          <cell r="H315">
            <v>3</v>
          </cell>
          <cell r="I315">
            <v>0</v>
          </cell>
          <cell r="J315">
            <v>61.844700000000003</v>
          </cell>
          <cell r="K315">
            <v>0</v>
          </cell>
          <cell r="L315">
            <v>0</v>
          </cell>
          <cell r="M315">
            <v>0</v>
          </cell>
          <cell r="N315">
            <v>-29.081499999999998</v>
          </cell>
          <cell r="O315">
            <v>0</v>
          </cell>
          <cell r="P315">
            <v>-2.0409000000000002</v>
          </cell>
          <cell r="Q315">
            <v>0</v>
          </cell>
          <cell r="R315">
            <v>-10.1967</v>
          </cell>
          <cell r="S315">
            <v>0</v>
          </cell>
          <cell r="T315">
            <v>20.525600000000001</v>
          </cell>
          <cell r="U315">
            <v>0</v>
          </cell>
          <cell r="V315">
            <v>160508.99189999999</v>
          </cell>
          <cell r="W315">
            <v>5360.8011999999999</v>
          </cell>
          <cell r="X315">
            <v>-150.4203</v>
          </cell>
          <cell r="Y315">
            <v>-3907.1896000000002</v>
          </cell>
          <cell r="Z315">
            <v>-176.90639999999999</v>
          </cell>
          <cell r="AA315">
            <v>-1656.6792</v>
          </cell>
          <cell r="AB315">
            <v>-530.39449999999999</v>
          </cell>
          <cell r="AC315">
            <v>0</v>
          </cell>
          <cell r="AD315">
            <v>-0.14380000000000001</v>
          </cell>
          <cell r="AE315">
            <v>-5.3800000000000001E-2</v>
          </cell>
          <cell r="AF315">
            <v>2.5411999999999999</v>
          </cell>
          <cell r="AG315">
            <v>188.26050000000001</v>
          </cell>
          <cell r="AH315">
            <v>0.64980000000000004</v>
          </cell>
          <cell r="AI315">
            <v>718.65499999999997</v>
          </cell>
          <cell r="AJ315">
            <v>554.05989999999997</v>
          </cell>
          <cell r="AK315">
            <v>811.37649999999996</v>
          </cell>
          <cell r="AL315">
            <v>20.0989</v>
          </cell>
          <cell r="AM315">
            <v>791.27760000000001</v>
          </cell>
          <cell r="AN315">
            <v>784.98829999999998</v>
          </cell>
          <cell r="AO315">
            <v>542.4</v>
          </cell>
          <cell r="AP315">
            <v>0</v>
          </cell>
          <cell r="AQ315">
            <v>0</v>
          </cell>
          <cell r="AR315">
            <v>20.0989</v>
          </cell>
          <cell r="AS315">
            <v>20.0989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6.2893999999999997</v>
          </cell>
          <cell r="AZ315">
            <v>29.8231</v>
          </cell>
          <cell r="BA315">
            <v>0</v>
          </cell>
          <cell r="BB315">
            <v>162.35300000000001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407.78120000000001</v>
          </cell>
          <cell r="BJ315">
            <v>0</v>
          </cell>
          <cell r="BK315">
            <v>185.03100000000001</v>
          </cell>
          <cell r="BL315">
            <v>-82.226399999999998</v>
          </cell>
          <cell r="BM315">
            <v>20.0989</v>
          </cell>
          <cell r="BN315">
            <v>-113.2668</v>
          </cell>
          <cell r="BO315">
            <v>162.35300000000001</v>
          </cell>
          <cell r="BP315">
            <v>-121.7513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61.844700000000003</v>
          </cell>
          <cell r="CF315">
            <v>0</v>
          </cell>
          <cell r="CG315">
            <v>-29.081499999999998</v>
          </cell>
          <cell r="CH315">
            <v>0</v>
          </cell>
          <cell r="CI315">
            <v>-10.1967</v>
          </cell>
          <cell r="CJ315">
            <v>0</v>
          </cell>
          <cell r="CK315">
            <v>-2.0409000000000002</v>
          </cell>
          <cell r="CL315">
            <v>0</v>
          </cell>
          <cell r="CM315">
            <v>521.82740000000001</v>
          </cell>
          <cell r="CN315">
            <v>782.74109999999996</v>
          </cell>
          <cell r="CO315">
            <v>521.82740000000001</v>
          </cell>
          <cell r="CP315">
            <v>521.82740000000001</v>
          </cell>
          <cell r="CQ315">
            <v>521.82740000000001</v>
          </cell>
          <cell r="CR315">
            <v>339.18779999999998</v>
          </cell>
          <cell r="CS315">
            <v>0</v>
          </cell>
          <cell r="CT315">
            <v>0</v>
          </cell>
          <cell r="CU315">
            <v>521.82740000000001</v>
          </cell>
          <cell r="CV315">
            <v>3731.0659000000001</v>
          </cell>
          <cell r="CW315">
            <v>521.82740000000001</v>
          </cell>
          <cell r="CX315">
            <v>521.82740000000001</v>
          </cell>
          <cell r="CY315">
            <v>521.82740000000001</v>
          </cell>
          <cell r="CZ315">
            <v>903.83159999999998</v>
          </cell>
          <cell r="DA315">
            <v>0</v>
          </cell>
          <cell r="DB315">
            <v>0</v>
          </cell>
          <cell r="DC315">
            <v>4634.8975</v>
          </cell>
          <cell r="DD315">
            <v>2138.3784000000001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391.37060000000002</v>
          </cell>
          <cell r="DM315">
            <v>391.37060000000002</v>
          </cell>
          <cell r="DN315">
            <v>521.82740000000001</v>
          </cell>
          <cell r="DO315">
            <v>521.82740000000001</v>
          </cell>
          <cell r="DP315">
            <v>521.82740000000001</v>
          </cell>
          <cell r="DQ315">
            <v>521.82740000000001</v>
          </cell>
          <cell r="DR315">
            <v>521.82740000000001</v>
          </cell>
          <cell r="DS315">
            <v>521.82740000000001</v>
          </cell>
          <cell r="DT315">
            <v>-521.82740000000001</v>
          </cell>
          <cell r="DU315">
            <v>1300.3444</v>
          </cell>
          <cell r="DV315">
            <v>-1646.2874999999999</v>
          </cell>
          <cell r="DW315">
            <v>-175.8843</v>
          </cell>
          <cell r="DX315">
            <v>0</v>
          </cell>
          <cell r="DY315">
            <v>521.82740000000001</v>
          </cell>
          <cell r="DZ315">
            <v>-0.1191</v>
          </cell>
          <cell r="EA315">
            <v>0</v>
          </cell>
          <cell r="EB315">
            <v>0</v>
          </cell>
          <cell r="EC315">
            <v>0</v>
          </cell>
          <cell r="ED315">
            <v>32.763199999999998</v>
          </cell>
          <cell r="EE315">
            <v>0</v>
          </cell>
          <cell r="EF315">
            <v>-10.1967</v>
          </cell>
          <cell r="EG315">
            <v>0</v>
          </cell>
          <cell r="EH315">
            <v>-2.0409000000000002</v>
          </cell>
        </row>
        <row r="316">
          <cell r="A316" t="str">
            <v>11100_roll_fwd_freeze_or_scr_and_divben</v>
          </cell>
          <cell r="B316" t="str">
            <v>M:\output\agg\valuation\2017Q1\SII\11100_reporting_template_output_deal_EUR.csv</v>
          </cell>
          <cell r="C316">
            <v>11100</v>
          </cell>
          <cell r="D316" t="str">
            <v>11100_reporting_template_output_entity_EUR.csv</v>
          </cell>
          <cell r="E316" t="str">
            <v>India_Mortality</v>
          </cell>
          <cell r="F316" t="str">
            <v>Life</v>
          </cell>
          <cell r="G316" t="str">
            <v>INR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4031215.0604</v>
          </cell>
          <cell r="X316">
            <v>0</v>
          </cell>
          <cell r="Y316">
            <v>0</v>
          </cell>
          <cell r="Z316">
            <v>-463030.09700000001</v>
          </cell>
          <cell r="AA316">
            <v>-12523395.979699999</v>
          </cell>
          <cell r="AB316">
            <v>1044788.9838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2924812.3694000002</v>
          </cell>
          <cell r="AH316">
            <v>0.64980000000000004</v>
          </cell>
          <cell r="AI316">
            <v>1880023.3855999999</v>
          </cell>
          <cell r="AJ316">
            <v>3858359.0381999998</v>
          </cell>
          <cell r="AK316">
            <v>6065617.5005999999</v>
          </cell>
          <cell r="AL316">
            <v>376492.69640000002</v>
          </cell>
          <cell r="AM316">
            <v>5689124.8041000003</v>
          </cell>
          <cell r="AN316">
            <v>5643971.8043</v>
          </cell>
          <cell r="AO316">
            <v>3701618.2174999998</v>
          </cell>
          <cell r="AP316">
            <v>0</v>
          </cell>
          <cell r="AQ316">
            <v>0</v>
          </cell>
          <cell r="AR316">
            <v>376492.69640000002</v>
          </cell>
          <cell r="AS316">
            <v>376492.69640000002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45152.999799999998</v>
          </cell>
          <cell r="AZ316">
            <v>127581.8832</v>
          </cell>
          <cell r="BA316">
            <v>0</v>
          </cell>
          <cell r="BB316">
            <v>553987.82050000003</v>
          </cell>
          <cell r="BC316">
            <v>0</v>
          </cell>
          <cell r="BD316">
            <v>0</v>
          </cell>
          <cell r="BE316">
            <v>0</v>
          </cell>
          <cell r="BF316">
            <v>1991017.0204</v>
          </cell>
          <cell r="BG316">
            <v>0</v>
          </cell>
          <cell r="BH316">
            <v>0</v>
          </cell>
          <cell r="BI316">
            <v>1708203.0092</v>
          </cell>
          <cell r="BJ316">
            <v>0</v>
          </cell>
          <cell r="BK316">
            <v>1263182.071</v>
          </cell>
          <cell r="BL316">
            <v>376492.69640000002</v>
          </cell>
          <cell r="BM316">
            <v>-559201.88729999994</v>
          </cell>
          <cell r="BN316">
            <v>553987.82050000003</v>
          </cell>
          <cell r="BO316">
            <v>-1021696.4773</v>
          </cell>
          <cell r="BP316">
            <v>415885.23639999999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-760535.86769999994</v>
          </cell>
          <cell r="CX316">
            <v>-760535.86769999994</v>
          </cell>
          <cell r="CY316">
            <v>-760535.86769999994</v>
          </cell>
          <cell r="CZ316">
            <v>1317286.7638999999</v>
          </cell>
          <cell r="DA316">
            <v>0</v>
          </cell>
          <cell r="DB316">
            <v>0</v>
          </cell>
          <cell r="DC316">
            <v>1317286.7638999999</v>
          </cell>
          <cell r="DD316">
            <v>1317286.7638999999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-760535.86769999994</v>
          </cell>
          <cell r="DO316">
            <v>-760535.86769999994</v>
          </cell>
          <cell r="DP316">
            <v>-760535.86769999994</v>
          </cell>
          <cell r="DQ316">
            <v>-760535.86769999994</v>
          </cell>
          <cell r="DR316">
            <v>-760535.86769999994</v>
          </cell>
          <cell r="DS316">
            <v>-760535.86769999994</v>
          </cell>
          <cell r="DT316">
            <v>760535.86769999994</v>
          </cell>
          <cell r="DU316">
            <v>12155225.439099999</v>
          </cell>
          <cell r="DV316">
            <v>-10993567.131899999</v>
          </cell>
          <cell r="DW316">
            <v>-401122.43949999998</v>
          </cell>
          <cell r="DX316">
            <v>0</v>
          </cell>
          <cell r="DY316">
            <v>-760535.86769999994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</row>
        <row r="317">
          <cell r="A317" t="str">
            <v>11100_roll_fwd_freeze_or_scr_and_divben</v>
          </cell>
          <cell r="B317" t="str">
            <v>M:\output\agg\valuation\2017Q1\SII\11100_reporting_template_output_deal_EUR.csv</v>
          </cell>
          <cell r="C317">
            <v>11100</v>
          </cell>
          <cell r="D317" t="str">
            <v>11100_reporting_template_output_entity_EUR.csv</v>
          </cell>
          <cell r="E317" t="str">
            <v>India_Mortality</v>
          </cell>
          <cell r="F317" t="str">
            <v>Life</v>
          </cell>
          <cell r="G317" t="str">
            <v>INR</v>
          </cell>
          <cell r="H317">
            <v>1</v>
          </cell>
          <cell r="I317">
            <v>0</v>
          </cell>
          <cell r="J317">
            <v>60959.138200000001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-2011.6515999999999</v>
          </cell>
          <cell r="Q317">
            <v>0</v>
          </cell>
          <cell r="R317">
            <v>-72569.329899999997</v>
          </cell>
          <cell r="S317">
            <v>0</v>
          </cell>
          <cell r="T317">
            <v>-13621.843199999999</v>
          </cell>
          <cell r="U317">
            <v>0</v>
          </cell>
          <cell r="V317">
            <v>1267746661.1115</v>
          </cell>
          <cell r="W317">
            <v>13965946.753599999</v>
          </cell>
          <cell r="X317">
            <v>0</v>
          </cell>
          <cell r="Y317">
            <v>0</v>
          </cell>
          <cell r="Z317">
            <v>-460876.24290000001</v>
          </cell>
          <cell r="AA317">
            <v>-12446980.552100001</v>
          </cell>
          <cell r="AB317">
            <v>1058089.9587000001</v>
          </cell>
          <cell r="AC317">
            <v>0</v>
          </cell>
          <cell r="AD317">
            <v>320.86829999999998</v>
          </cell>
          <cell r="AE317">
            <v>-898.24789999999996</v>
          </cell>
          <cell r="AF317">
            <v>18390.924200000001</v>
          </cell>
          <cell r="AG317">
            <v>2905523.1973000001</v>
          </cell>
          <cell r="AH317">
            <v>0</v>
          </cell>
          <cell r="AI317">
            <v>1847433.2386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60929.958899999998</v>
          </cell>
          <cell r="CF317">
            <v>0</v>
          </cell>
          <cell r="CG317">
            <v>0</v>
          </cell>
          <cell r="CH317">
            <v>0</v>
          </cell>
          <cell r="CI317">
            <v>-72534.593099999998</v>
          </cell>
          <cell r="CJ317">
            <v>0</v>
          </cell>
          <cell r="CK317">
            <v>-2010.6886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773914.72019999998</v>
          </cell>
          <cell r="DU317">
            <v>12090516.1055</v>
          </cell>
          <cell r="DV317">
            <v>-10917614.353800001</v>
          </cell>
          <cell r="DW317">
            <v>-398987.03149999998</v>
          </cell>
          <cell r="DX317">
            <v>0</v>
          </cell>
          <cell r="DY317">
            <v>0</v>
          </cell>
          <cell r="DZ317">
            <v>236.47030000000001</v>
          </cell>
          <cell r="EA317">
            <v>0</v>
          </cell>
          <cell r="EB317">
            <v>0</v>
          </cell>
          <cell r="EC317">
            <v>0</v>
          </cell>
          <cell r="ED317">
            <v>60929.958899999998</v>
          </cell>
          <cell r="EE317">
            <v>0</v>
          </cell>
          <cell r="EF317">
            <v>-72534.593099999998</v>
          </cell>
          <cell r="EG317">
            <v>0</v>
          </cell>
          <cell r="EH317">
            <v>-2010.6886</v>
          </cell>
        </row>
        <row r="318">
          <cell r="A318" t="str">
            <v>11100_roll_fwd_freeze_or_scr_and_divben</v>
          </cell>
          <cell r="B318" t="str">
            <v>M:\output\agg\valuation\2017Q1\SII\11100_reporting_template_output_deal_EUR.csv</v>
          </cell>
          <cell r="C318">
            <v>11100</v>
          </cell>
          <cell r="D318" t="str">
            <v>11100_reporting_template_output_entity_EUR.csv</v>
          </cell>
          <cell r="E318" t="str">
            <v>India_Mortality</v>
          </cell>
          <cell r="F318" t="str">
            <v>Life</v>
          </cell>
          <cell r="G318" t="str">
            <v>INR</v>
          </cell>
          <cell r="H318">
            <v>2</v>
          </cell>
          <cell r="I318">
            <v>0</v>
          </cell>
          <cell r="J318">
            <v>61064.04149999999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-2015.1134</v>
          </cell>
          <cell r="Q318">
            <v>0</v>
          </cell>
          <cell r="R318">
            <v>-72062.888699999996</v>
          </cell>
          <cell r="S318">
            <v>0</v>
          </cell>
          <cell r="T318">
            <v>-13013.9606</v>
          </cell>
          <cell r="U318">
            <v>0</v>
          </cell>
          <cell r="V318">
            <v>1254166441.5343001</v>
          </cell>
          <cell r="W318">
            <v>13900775.855599999</v>
          </cell>
          <cell r="X318">
            <v>0</v>
          </cell>
          <cell r="Y318">
            <v>0</v>
          </cell>
          <cell r="Z318">
            <v>-458725.60320000001</v>
          </cell>
          <cell r="AA318">
            <v>-12371257.477399999</v>
          </cell>
          <cell r="AB318">
            <v>1070792.7749999999</v>
          </cell>
          <cell r="AC318">
            <v>0</v>
          </cell>
          <cell r="AD318">
            <v>311.14420000000001</v>
          </cell>
          <cell r="AE318">
            <v>-854.40440000000001</v>
          </cell>
          <cell r="AF318">
            <v>18278.931199999999</v>
          </cell>
          <cell r="AG318">
            <v>2886389.8616999998</v>
          </cell>
          <cell r="AH318">
            <v>0</v>
          </cell>
          <cell r="AI318">
            <v>1815597.0867000001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61008.165200000003</v>
          </cell>
          <cell r="CF318">
            <v>0</v>
          </cell>
          <cell r="CG318">
            <v>0</v>
          </cell>
          <cell r="CH318">
            <v>0</v>
          </cell>
          <cell r="CI318">
            <v>-71996.948000000004</v>
          </cell>
          <cell r="CJ318">
            <v>0</v>
          </cell>
          <cell r="CK318">
            <v>-2013.2695000000001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786715.31279999996</v>
          </cell>
          <cell r="DU318">
            <v>12026360.628699999</v>
          </cell>
          <cell r="DV318">
            <v>-10842775.415100001</v>
          </cell>
          <cell r="DW318">
            <v>-396869.9007</v>
          </cell>
          <cell r="DX318">
            <v>0</v>
          </cell>
          <cell r="DY318">
            <v>0</v>
          </cell>
          <cell r="DZ318">
            <v>201.45959999999999</v>
          </cell>
          <cell r="EA318">
            <v>0</v>
          </cell>
          <cell r="EB318">
            <v>0</v>
          </cell>
          <cell r="EC318">
            <v>0</v>
          </cell>
          <cell r="ED318">
            <v>61008.165200000003</v>
          </cell>
          <cell r="EE318">
            <v>0</v>
          </cell>
          <cell r="EF318">
            <v>-71996.948000000004</v>
          </cell>
          <cell r="EG318">
            <v>0</v>
          </cell>
          <cell r="EH318">
            <v>-2013.2695000000001</v>
          </cell>
        </row>
        <row r="319">
          <cell r="A319" t="str">
            <v>11100_roll_fwd_freeze_or_scr_and_divben</v>
          </cell>
          <cell r="B319" t="str">
            <v>M:\output\agg\valuation\2017Q1\SII\11100_reporting_template_output_deal_EUR.csv</v>
          </cell>
          <cell r="C319">
            <v>11100</v>
          </cell>
          <cell r="D319" t="str">
            <v>11100_reporting_template_output_entity_EUR.csv</v>
          </cell>
          <cell r="E319" t="str">
            <v>India_Mortality</v>
          </cell>
          <cell r="F319" t="str">
            <v>Life</v>
          </cell>
          <cell r="G319" t="str">
            <v>INR</v>
          </cell>
          <cell r="H319">
            <v>3</v>
          </cell>
          <cell r="I319">
            <v>0</v>
          </cell>
          <cell r="J319">
            <v>61083.706100000003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-2015.7623000000001</v>
          </cell>
          <cell r="Q319">
            <v>0</v>
          </cell>
          <cell r="R319">
            <v>-71602.295499999993</v>
          </cell>
          <cell r="S319">
            <v>0</v>
          </cell>
          <cell r="T319">
            <v>-12534.3516</v>
          </cell>
          <cell r="U319">
            <v>0</v>
          </cell>
          <cell r="V319">
            <v>1240948856.4841001</v>
          </cell>
          <cell r="W319">
            <v>13835772.825999999</v>
          </cell>
          <cell r="X319">
            <v>0</v>
          </cell>
          <cell r="Y319">
            <v>0</v>
          </cell>
          <cell r="Z319">
            <v>-456580.50329999998</v>
          </cell>
          <cell r="AA319">
            <v>-12296167.1061</v>
          </cell>
          <cell r="AB319">
            <v>1083025.2165999999</v>
          </cell>
          <cell r="AC319">
            <v>0</v>
          </cell>
          <cell r="AD319">
            <v>301.91000000000003</v>
          </cell>
          <cell r="AE319">
            <v>-813.81759999999997</v>
          </cell>
          <cell r="AF319">
            <v>18167.9274</v>
          </cell>
          <cell r="AG319">
            <v>2867408.1167000001</v>
          </cell>
          <cell r="AH319">
            <v>0.64980000000000004</v>
          </cell>
          <cell r="AI319">
            <v>1784382.9001</v>
          </cell>
          <cell r="AJ319">
            <v>3567899.4915</v>
          </cell>
          <cell r="AK319">
            <v>5595679.8690999998</v>
          </cell>
          <cell r="AL319">
            <v>369586.83970000001</v>
          </cell>
          <cell r="AM319">
            <v>5226093.0294000003</v>
          </cell>
          <cell r="AN319">
            <v>5180940.0296</v>
          </cell>
          <cell r="AO319">
            <v>3412126.8760000002</v>
          </cell>
          <cell r="AP319">
            <v>0</v>
          </cell>
          <cell r="AQ319">
            <v>0</v>
          </cell>
          <cell r="AR319">
            <v>369586.83970000001</v>
          </cell>
          <cell r="AS319">
            <v>369586.83970000001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45152.999799999998</v>
          </cell>
          <cell r="AZ319">
            <v>126854.1303</v>
          </cell>
          <cell r="BA319">
            <v>0</v>
          </cell>
          <cell r="BB319">
            <v>553999.14199999999</v>
          </cell>
          <cell r="BC319">
            <v>0</v>
          </cell>
          <cell r="BD319">
            <v>0</v>
          </cell>
          <cell r="BE319">
            <v>0</v>
          </cell>
          <cell r="BF319">
            <v>1950856.1118000001</v>
          </cell>
          <cell r="BG319">
            <v>0</v>
          </cell>
          <cell r="BH319">
            <v>0</v>
          </cell>
          <cell r="BI319">
            <v>1678760.8078999999</v>
          </cell>
          <cell r="BJ319">
            <v>0</v>
          </cell>
          <cell r="BK319">
            <v>870469.83759999997</v>
          </cell>
          <cell r="BL319">
            <v>369586.83970000001</v>
          </cell>
          <cell r="BM319">
            <v>-541480.31429999997</v>
          </cell>
          <cell r="BN319">
            <v>553999.14199999999</v>
          </cell>
          <cell r="BO319">
            <v>-1021301.4227999999</v>
          </cell>
          <cell r="BP319">
            <v>420733.16460000002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61002.109199999999</v>
          </cell>
          <cell r="CF319">
            <v>0</v>
          </cell>
          <cell r="CG319">
            <v>0</v>
          </cell>
          <cell r="CH319">
            <v>0</v>
          </cell>
          <cell r="CI319">
            <v>-71506.647500000006</v>
          </cell>
          <cell r="CJ319">
            <v>0</v>
          </cell>
          <cell r="CK319">
            <v>-2013.0696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-799046.03289999999</v>
          </cell>
          <cell r="CX319">
            <v>-799046.03289999999</v>
          </cell>
          <cell r="CY319">
            <v>-799046.03289999999</v>
          </cell>
          <cell r="CZ319">
            <v>1383988.3266</v>
          </cell>
          <cell r="DA319">
            <v>0</v>
          </cell>
          <cell r="DB319">
            <v>0</v>
          </cell>
          <cell r="DC319">
            <v>1383988.3266</v>
          </cell>
          <cell r="DD319">
            <v>1383988.3266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-799046.03289999999</v>
          </cell>
          <cell r="DO319">
            <v>-799046.03289999999</v>
          </cell>
          <cell r="DP319">
            <v>-799046.03289999999</v>
          </cell>
          <cell r="DQ319">
            <v>-799046.03289999999</v>
          </cell>
          <cell r="DR319">
            <v>-799046.03289999999</v>
          </cell>
          <cell r="DS319">
            <v>-799046.03289999999</v>
          </cell>
          <cell r="DT319">
            <v>799046.03289999999</v>
          </cell>
          <cell r="DU319">
            <v>11962501.601500001</v>
          </cell>
          <cell r="DV319">
            <v>-10768693.015799999</v>
          </cell>
          <cell r="DW319">
            <v>-394762.5528</v>
          </cell>
          <cell r="DX319">
            <v>0</v>
          </cell>
          <cell r="DY319">
            <v>-799046.03289999999</v>
          </cell>
          <cell r="DZ319">
            <v>186.8879</v>
          </cell>
          <cell r="EA319">
            <v>0</v>
          </cell>
          <cell r="EB319">
            <v>0</v>
          </cell>
          <cell r="EC319">
            <v>0</v>
          </cell>
          <cell r="ED319">
            <v>61002.109199999999</v>
          </cell>
          <cell r="EE319">
            <v>0</v>
          </cell>
          <cell r="EF319">
            <v>-71506.647500000006</v>
          </cell>
          <cell r="EG319">
            <v>0</v>
          </cell>
          <cell r="EH319">
            <v>-2013.0696</v>
          </cell>
        </row>
        <row r="320">
          <cell r="A320" t="str">
            <v>11100_roll_fwd_freeze_or_scr_and_divben</v>
          </cell>
          <cell r="B320" t="str">
            <v>M:\output\agg\valuation\2017Q1\SII\11100_reporting_template_output_deal_EUR.csv</v>
          </cell>
          <cell r="C320">
            <v>11100</v>
          </cell>
          <cell r="D320" t="str">
            <v>11100_reporting_template_output_entity_EUR.csv</v>
          </cell>
          <cell r="E320" t="str">
            <v>India_Mortality_NB</v>
          </cell>
          <cell r="F320" t="str">
            <v>Life</v>
          </cell>
          <cell r="G320" t="str">
            <v>INR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381730.89350000001</v>
          </cell>
          <cell r="X320">
            <v>0</v>
          </cell>
          <cell r="Y320">
            <v>0</v>
          </cell>
          <cell r="Z320">
            <v>-12597.119500000001</v>
          </cell>
          <cell r="AA320">
            <v>-318831.86499999999</v>
          </cell>
          <cell r="AB320">
            <v>50301.909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92014.260999999999</v>
          </cell>
          <cell r="AH320">
            <v>0.64980000000000004</v>
          </cell>
          <cell r="AI320">
            <v>41712.351999999999</v>
          </cell>
          <cell r="AJ320">
            <v>113546.84540000001</v>
          </cell>
          <cell r="AK320">
            <v>187128.63099999999</v>
          </cell>
          <cell r="AL320">
            <v>17045.171399999999</v>
          </cell>
          <cell r="AM320">
            <v>170083.4596</v>
          </cell>
          <cell r="AN320">
            <v>168733.5545</v>
          </cell>
          <cell r="AO320">
            <v>106715.1649</v>
          </cell>
          <cell r="AP320">
            <v>0</v>
          </cell>
          <cell r="AQ320">
            <v>0</v>
          </cell>
          <cell r="AR320">
            <v>17045.171399999999</v>
          </cell>
          <cell r="AS320">
            <v>17045.171399999999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1349.9050999999999</v>
          </cell>
          <cell r="AZ320">
            <v>3664.9087</v>
          </cell>
          <cell r="BA320">
            <v>0</v>
          </cell>
          <cell r="BB320">
            <v>26124.438300000002</v>
          </cell>
          <cell r="BC320">
            <v>0</v>
          </cell>
          <cell r="BD320">
            <v>0</v>
          </cell>
          <cell r="BE320">
            <v>0</v>
          </cell>
          <cell r="BF320">
            <v>50392.539299999997</v>
          </cell>
          <cell r="BG320">
            <v>0</v>
          </cell>
          <cell r="BH320">
            <v>0</v>
          </cell>
          <cell r="BI320">
            <v>44297.332699999999</v>
          </cell>
          <cell r="BJ320">
            <v>0</v>
          </cell>
          <cell r="BK320">
            <v>44254.335500000001</v>
          </cell>
          <cell r="BL320">
            <v>17045.171399999999</v>
          </cell>
          <cell r="BM320">
            <v>-25257.071499999998</v>
          </cell>
          <cell r="BN320">
            <v>26124.438300000002</v>
          </cell>
          <cell r="BO320">
            <v>-51760.959199999998</v>
          </cell>
          <cell r="BP320">
            <v>17531.545699999999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-37800.976600000002</v>
          </cell>
          <cell r="CX320">
            <v>-37800.976600000002</v>
          </cell>
          <cell r="CY320">
            <v>-37800.976600000002</v>
          </cell>
          <cell r="CZ320">
            <v>65473.212</v>
          </cell>
          <cell r="DA320">
            <v>0</v>
          </cell>
          <cell r="DB320">
            <v>0</v>
          </cell>
          <cell r="DC320">
            <v>65473.212</v>
          </cell>
          <cell r="DD320">
            <v>65473.212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-37800.976600000002</v>
          </cell>
          <cell r="DO320">
            <v>-37800.976600000002</v>
          </cell>
          <cell r="DP320">
            <v>-37800.976600000002</v>
          </cell>
          <cell r="DQ320">
            <v>-37800.976600000002</v>
          </cell>
          <cell r="DR320">
            <v>-37800.976600000002</v>
          </cell>
          <cell r="DS320">
            <v>-37800.976600000002</v>
          </cell>
          <cell r="DT320">
            <v>37800.976600000002</v>
          </cell>
          <cell r="DU320">
            <v>325609.88799999998</v>
          </cell>
          <cell r="DV320">
            <v>-277063.78509999998</v>
          </cell>
          <cell r="DW320">
            <v>-10745.1263</v>
          </cell>
          <cell r="DX320">
            <v>0</v>
          </cell>
          <cell r="DY320">
            <v>-37800.976600000002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</row>
        <row r="321">
          <cell r="A321" t="str">
            <v>11100_roll_fwd_freeze_or_scr_and_divben</v>
          </cell>
          <cell r="B321" t="str">
            <v>M:\output\agg\valuation\2017Q1\SII\11100_reporting_template_output_deal_EUR.csv</v>
          </cell>
          <cell r="C321">
            <v>11100</v>
          </cell>
          <cell r="D321" t="str">
            <v>11100_reporting_template_output_entity_EUR.csv</v>
          </cell>
          <cell r="E321" t="str">
            <v>India_Mortality_NB</v>
          </cell>
          <cell r="F321" t="str">
            <v>Life</v>
          </cell>
          <cell r="G321" t="str">
            <v>INR</v>
          </cell>
          <cell r="H321">
            <v>1</v>
          </cell>
          <cell r="I321">
            <v>0</v>
          </cell>
          <cell r="J321">
            <v>1084.547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-35.790100000000002</v>
          </cell>
          <cell r="Q321">
            <v>0</v>
          </cell>
          <cell r="R321">
            <v>-2070.5713999999998</v>
          </cell>
          <cell r="S321">
            <v>0</v>
          </cell>
          <cell r="T321">
            <v>-1021.8143</v>
          </cell>
          <cell r="U321">
            <v>0</v>
          </cell>
          <cell r="V321">
            <v>43215696.380199999</v>
          </cell>
          <cell r="W321">
            <v>380529.11180000001</v>
          </cell>
          <cell r="X321">
            <v>0</v>
          </cell>
          <cell r="Y321">
            <v>0</v>
          </cell>
          <cell r="Z321">
            <v>-12557.4607</v>
          </cell>
          <cell r="AA321">
            <v>-316663.3762</v>
          </cell>
          <cell r="AB321">
            <v>51308.274899999997</v>
          </cell>
          <cell r="AC321">
            <v>0</v>
          </cell>
          <cell r="AD321">
            <v>15.448399999999999</v>
          </cell>
          <cell r="AE321">
            <v>-28.258800000000001</v>
          </cell>
          <cell r="AF321">
            <v>549.81949999999995</v>
          </cell>
          <cell r="AG321">
            <v>91436.182700000005</v>
          </cell>
          <cell r="AH321">
            <v>0</v>
          </cell>
          <cell r="AI321">
            <v>40127.907800000001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1084.028</v>
          </cell>
          <cell r="CF321">
            <v>0</v>
          </cell>
          <cell r="CG321">
            <v>0</v>
          </cell>
          <cell r="CH321">
            <v>0</v>
          </cell>
          <cell r="CI321">
            <v>-2069.5803000000001</v>
          </cell>
          <cell r="CJ321">
            <v>0</v>
          </cell>
          <cell r="CK321">
            <v>-35.7729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38810.5484</v>
          </cell>
          <cell r="DU321">
            <v>324424.61940000003</v>
          </cell>
          <cell r="DV321">
            <v>-274908.05859999999</v>
          </cell>
          <cell r="DW321">
            <v>-10706.0124</v>
          </cell>
          <cell r="DX321">
            <v>0</v>
          </cell>
          <cell r="DY321">
            <v>0</v>
          </cell>
          <cell r="DZ321">
            <v>11.753299999999999</v>
          </cell>
          <cell r="EA321">
            <v>0</v>
          </cell>
          <cell r="EB321">
            <v>0</v>
          </cell>
          <cell r="EC321">
            <v>0</v>
          </cell>
          <cell r="ED321">
            <v>1084.028</v>
          </cell>
          <cell r="EE321">
            <v>0</v>
          </cell>
          <cell r="EF321">
            <v>-2069.5803000000001</v>
          </cell>
          <cell r="EG321">
            <v>0</v>
          </cell>
          <cell r="EH321">
            <v>-35.7729</v>
          </cell>
        </row>
        <row r="322">
          <cell r="A322" t="str">
            <v>11100_roll_fwd_freeze_or_scr_and_divben</v>
          </cell>
          <cell r="B322" t="str">
            <v>M:\output\agg\valuation\2017Q1\SII\11100_reporting_template_output_deal_EUR.csv</v>
          </cell>
          <cell r="C322">
            <v>11100</v>
          </cell>
          <cell r="D322" t="str">
            <v>11100_reporting_template_output_entity_EUR.csv</v>
          </cell>
          <cell r="E322" t="str">
            <v>India_Mortality_NB</v>
          </cell>
          <cell r="F322" t="str">
            <v>Life</v>
          </cell>
          <cell r="G322" t="str">
            <v>INR</v>
          </cell>
          <cell r="H322">
            <v>2</v>
          </cell>
          <cell r="I322">
            <v>0</v>
          </cell>
          <cell r="J322">
            <v>1068.5800999999999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35.263100000000001</v>
          </cell>
          <cell r="Q322">
            <v>0</v>
          </cell>
          <cell r="R322">
            <v>-2035.4712999999999</v>
          </cell>
          <cell r="S322">
            <v>0</v>
          </cell>
          <cell r="T322">
            <v>-1002.1544</v>
          </cell>
          <cell r="U322">
            <v>0</v>
          </cell>
          <cell r="V322">
            <v>42415709.0123</v>
          </cell>
          <cell r="W322">
            <v>379348.63250000001</v>
          </cell>
          <cell r="X322">
            <v>0</v>
          </cell>
          <cell r="Y322">
            <v>0</v>
          </cell>
          <cell r="Z322">
            <v>-12518.5049</v>
          </cell>
          <cell r="AA322">
            <v>-314534.78610000003</v>
          </cell>
          <cell r="AB322">
            <v>52295.341500000002</v>
          </cell>
          <cell r="AC322">
            <v>0</v>
          </cell>
          <cell r="AD322">
            <v>15.0878</v>
          </cell>
          <cell r="AE322">
            <v>-26.887899999999998</v>
          </cell>
          <cell r="AF322">
            <v>546.08669999999995</v>
          </cell>
          <cell r="AG322">
            <v>90863.207999999999</v>
          </cell>
          <cell r="AH322">
            <v>0</v>
          </cell>
          <cell r="AI322">
            <v>38567.866499999996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1067.6023</v>
          </cell>
          <cell r="CF322">
            <v>0</v>
          </cell>
          <cell r="CG322">
            <v>0</v>
          </cell>
          <cell r="CH322">
            <v>0</v>
          </cell>
          <cell r="CI322">
            <v>-2033.6088</v>
          </cell>
          <cell r="CJ322">
            <v>0</v>
          </cell>
          <cell r="CK322">
            <v>-35.230899999999998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39801.682999999997</v>
          </cell>
          <cell r="DU322">
            <v>323272.56540000002</v>
          </cell>
          <cell r="DV322">
            <v>-272802.88780000003</v>
          </cell>
          <cell r="DW322">
            <v>-10667.994699999999</v>
          </cell>
          <cell r="DX322">
            <v>0</v>
          </cell>
          <cell r="DY322">
            <v>0</v>
          </cell>
          <cell r="DZ322">
            <v>10.1029</v>
          </cell>
          <cell r="EA322">
            <v>0</v>
          </cell>
          <cell r="EB322">
            <v>0</v>
          </cell>
          <cell r="EC322">
            <v>0</v>
          </cell>
          <cell r="ED322">
            <v>1067.6023</v>
          </cell>
          <cell r="EE322">
            <v>0</v>
          </cell>
          <cell r="EF322">
            <v>-2033.6088</v>
          </cell>
          <cell r="EG322">
            <v>0</v>
          </cell>
          <cell r="EH322">
            <v>-35.230899999999998</v>
          </cell>
        </row>
        <row r="323">
          <cell r="A323" t="str">
            <v>11100_roll_fwd_freeze_or_scr_and_divben</v>
          </cell>
          <cell r="B323" t="str">
            <v>M:\output\agg\valuation\2017Q1\SII\11100_reporting_template_output_deal_EUR.csv</v>
          </cell>
          <cell r="C323">
            <v>11100</v>
          </cell>
          <cell r="D323" t="str">
            <v>11100_reporting_template_output_entity_EUR.csv</v>
          </cell>
          <cell r="E323" t="str">
            <v>India_Mortality_NB</v>
          </cell>
          <cell r="F323" t="str">
            <v>Life</v>
          </cell>
          <cell r="G323" t="str">
            <v>INR</v>
          </cell>
          <cell r="H323">
            <v>3</v>
          </cell>
          <cell r="I323">
            <v>0</v>
          </cell>
          <cell r="J323">
            <v>1050.2566999999999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34.658499999999997</v>
          </cell>
          <cell r="Q323">
            <v>0</v>
          </cell>
          <cell r="R323">
            <v>-2003.0083</v>
          </cell>
          <cell r="S323">
            <v>0</v>
          </cell>
          <cell r="T323">
            <v>-987.41</v>
          </cell>
          <cell r="U323">
            <v>0</v>
          </cell>
          <cell r="V323">
            <v>41630982.704499997</v>
          </cell>
          <cell r="W323">
            <v>378191.41850000003</v>
          </cell>
          <cell r="X323">
            <v>0</v>
          </cell>
          <cell r="Y323">
            <v>0</v>
          </cell>
          <cell r="Z323">
            <v>-12480.316800000001</v>
          </cell>
          <cell r="AA323">
            <v>-312443.09480000002</v>
          </cell>
          <cell r="AB323">
            <v>53268.0069</v>
          </cell>
          <cell r="AC323">
            <v>0</v>
          </cell>
          <cell r="AD323">
            <v>14.7447</v>
          </cell>
          <cell r="AE323">
            <v>-25.6189</v>
          </cell>
          <cell r="AF323">
            <v>542.42190000000005</v>
          </cell>
          <cell r="AG323">
            <v>90295.167199999996</v>
          </cell>
          <cell r="AH323">
            <v>0.64980000000000004</v>
          </cell>
          <cell r="AI323">
            <v>37027.160400000001</v>
          </cell>
          <cell r="AJ323">
            <v>102716.7686</v>
          </cell>
          <cell r="AK323">
            <v>170746.6912</v>
          </cell>
          <cell r="AL323">
            <v>16699.659299999999</v>
          </cell>
          <cell r="AM323">
            <v>154047.03200000001</v>
          </cell>
          <cell r="AN323">
            <v>152697.1269</v>
          </cell>
          <cell r="AO323">
            <v>95894.023000000001</v>
          </cell>
          <cell r="AP323">
            <v>0</v>
          </cell>
          <cell r="AQ323">
            <v>0</v>
          </cell>
          <cell r="AR323">
            <v>16699.659299999999</v>
          </cell>
          <cell r="AS323">
            <v>16699.659299999999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1349.9050999999999</v>
          </cell>
          <cell r="AZ323">
            <v>3650.913</v>
          </cell>
          <cell r="BA323">
            <v>0</v>
          </cell>
          <cell r="BB323">
            <v>26182.366099999999</v>
          </cell>
          <cell r="BC323">
            <v>0</v>
          </cell>
          <cell r="BD323">
            <v>0</v>
          </cell>
          <cell r="BE323">
            <v>0</v>
          </cell>
          <cell r="BF323">
            <v>49298.052000000003</v>
          </cell>
          <cell r="BG323">
            <v>0</v>
          </cell>
          <cell r="BH323">
            <v>0</v>
          </cell>
          <cell r="BI323">
            <v>43442.859100000001</v>
          </cell>
          <cell r="BJ323">
            <v>0</v>
          </cell>
          <cell r="BK323">
            <v>30122.936600000001</v>
          </cell>
          <cell r="BL323">
            <v>16699.659299999999</v>
          </cell>
          <cell r="BM323">
            <v>-24419.129099999998</v>
          </cell>
          <cell r="BN323">
            <v>26182.366099999999</v>
          </cell>
          <cell r="BO323">
            <v>-51798.014900000002</v>
          </cell>
          <cell r="BP323">
            <v>17844.4395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1048.8536999999999</v>
          </cell>
          <cell r="CF323">
            <v>0</v>
          </cell>
          <cell r="CG323">
            <v>0</v>
          </cell>
          <cell r="CH323">
            <v>0</v>
          </cell>
          <cell r="CI323">
            <v>-2000.3326</v>
          </cell>
          <cell r="CJ323">
            <v>0</v>
          </cell>
          <cell r="CK323">
            <v>-34.612200000000001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-40778.318899999998</v>
          </cell>
          <cell r="CX323">
            <v>-40778.318899999998</v>
          </cell>
          <cell r="CY323">
            <v>-40778.318899999998</v>
          </cell>
          <cell r="CZ323">
            <v>70630.120200000005</v>
          </cell>
          <cell r="DA323">
            <v>0</v>
          </cell>
          <cell r="DB323">
            <v>0</v>
          </cell>
          <cell r="DC323">
            <v>70630.120200000005</v>
          </cell>
          <cell r="DD323">
            <v>70630.120200000005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-40778.318899999998</v>
          </cell>
          <cell r="DO323">
            <v>-40778.318899999998</v>
          </cell>
          <cell r="DP323">
            <v>-40778.318899999998</v>
          </cell>
          <cell r="DQ323">
            <v>-40778.318899999998</v>
          </cell>
          <cell r="DR323">
            <v>-40778.318899999998</v>
          </cell>
          <cell r="DS323">
            <v>-40778.318899999998</v>
          </cell>
          <cell r="DT323">
            <v>40778.318899999998</v>
          </cell>
          <cell r="DU323">
            <v>322146.91680000001</v>
          </cell>
          <cell r="DV323">
            <v>-270737.74959999998</v>
          </cell>
          <cell r="DW323">
            <v>-10630.8483</v>
          </cell>
          <cell r="DX323">
            <v>0</v>
          </cell>
          <cell r="DY323">
            <v>-40778.318899999998</v>
          </cell>
          <cell r="DZ323">
            <v>9.4550999999999998</v>
          </cell>
          <cell r="EA323">
            <v>0</v>
          </cell>
          <cell r="EB323">
            <v>0</v>
          </cell>
          <cell r="EC323">
            <v>0</v>
          </cell>
          <cell r="ED323">
            <v>1048.8536999999999</v>
          </cell>
          <cell r="EE323">
            <v>0</v>
          </cell>
          <cell r="EF323">
            <v>-2000.3326</v>
          </cell>
          <cell r="EG323">
            <v>0</v>
          </cell>
          <cell r="EH323">
            <v>-34.612200000000001</v>
          </cell>
        </row>
        <row r="324">
          <cell r="A324" t="str">
            <v>11100_roll_fwd_freeze_or_scr_and_divben</v>
          </cell>
          <cell r="B324" t="str">
            <v>M:\output\agg\valuation\2017Q1\SII\11100_reporting_template_output_deal_EUR.csv</v>
          </cell>
          <cell r="C324">
            <v>11100</v>
          </cell>
          <cell r="D324" t="str">
            <v>11100_reporting_template_output_entity_EUR.csv</v>
          </cell>
          <cell r="E324" t="str">
            <v>JPNMSI_ADAMS</v>
          </cell>
          <cell r="F324" t="str">
            <v>Life</v>
          </cell>
          <cell r="G324" t="str">
            <v>JPY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14456716973.180099</v>
          </cell>
          <cell r="W324">
            <v>44852669.340000004</v>
          </cell>
          <cell r="X324">
            <v>-8814134.5136999991</v>
          </cell>
          <cell r="Y324">
            <v>0</v>
          </cell>
          <cell r="Z324">
            <v>-1479656.7814</v>
          </cell>
          <cell r="AA324">
            <v>-15207259.920299999</v>
          </cell>
          <cell r="AB324">
            <v>19351618.124499999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050873.0581999999</v>
          </cell>
          <cell r="AH324">
            <v>0.64980000000000004</v>
          </cell>
          <cell r="AI324">
            <v>-13300745.066299999</v>
          </cell>
          <cell r="AJ324">
            <v>16120382.615</v>
          </cell>
          <cell r="AK324">
            <v>24085684.289500002</v>
          </cell>
          <cell r="AL324">
            <v>1093888.496</v>
          </cell>
          <cell r="AM324">
            <v>22991795.793499999</v>
          </cell>
          <cell r="AN324">
            <v>22809316.310699999</v>
          </cell>
          <cell r="AO324">
            <v>0</v>
          </cell>
          <cell r="AP324">
            <v>15629199.0734</v>
          </cell>
          <cell r="AQ324">
            <v>8878097.5847999994</v>
          </cell>
          <cell r="AR324">
            <v>1093888.496</v>
          </cell>
          <cell r="AS324">
            <v>1093888.496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182479.4828</v>
          </cell>
          <cell r="AZ324">
            <v>0</v>
          </cell>
          <cell r="BA324">
            <v>256540.34700000001</v>
          </cell>
          <cell r="BB324">
            <v>0</v>
          </cell>
          <cell r="BC324">
            <v>7740647.2498000003</v>
          </cell>
          <cell r="BD324">
            <v>0</v>
          </cell>
          <cell r="BE324">
            <v>0</v>
          </cell>
          <cell r="BF324">
            <v>0</v>
          </cell>
          <cell r="BG324">
            <v>3978778.5035999999</v>
          </cell>
          <cell r="BH324">
            <v>10833350.2103</v>
          </cell>
          <cell r="BI324">
            <v>0</v>
          </cell>
          <cell r="BJ324">
            <v>0</v>
          </cell>
          <cell r="BK324">
            <v>0</v>
          </cell>
          <cell r="BL324">
            <v>1093888.496</v>
          </cell>
          <cell r="BM324">
            <v>-66636.181100000002</v>
          </cell>
          <cell r="BN324">
            <v>2540759.8917999999</v>
          </cell>
          <cell r="BO324">
            <v>-3203398.4871999999</v>
          </cell>
          <cell r="BP324">
            <v>7740647.2498000003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-19229163.570500001</v>
          </cell>
          <cell r="CX324">
            <v>-19229163.570500001</v>
          </cell>
          <cell r="CY324">
            <v>-19229163.570500001</v>
          </cell>
          <cell r="CZ324">
            <v>33305888.291200001</v>
          </cell>
          <cell r="DA324">
            <v>0</v>
          </cell>
          <cell r="DB324">
            <v>0</v>
          </cell>
          <cell r="DC324">
            <v>33305888.291200001</v>
          </cell>
          <cell r="DD324">
            <v>33305888.291200001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-19229163.570500001</v>
          </cell>
          <cell r="DO324">
            <v>-19229163.570500001</v>
          </cell>
          <cell r="DP324">
            <v>-19229163.570500001</v>
          </cell>
          <cell r="DQ324">
            <v>-19229163.570500001</v>
          </cell>
          <cell r="DR324">
            <v>-19229163.570500001</v>
          </cell>
          <cell r="DS324">
            <v>-19229163.570500001</v>
          </cell>
          <cell r="DT324">
            <v>19229163.570500001</v>
          </cell>
          <cell r="DU324">
            <v>35797665.367399998</v>
          </cell>
          <cell r="DV324">
            <v>-15098734.424799999</v>
          </cell>
          <cell r="DW324">
            <v>-1469767.3721</v>
          </cell>
          <cell r="DX324">
            <v>0</v>
          </cell>
          <cell r="DY324">
            <v>-19229163.570500001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</row>
        <row r="325">
          <cell r="A325" t="str">
            <v>11100_roll_fwd_freeze_or_scr_and_divben</v>
          </cell>
          <cell r="B325" t="str">
            <v>M:\output\agg\valuation\2017Q1\SII\11100_reporting_template_output_deal_EUR.csv</v>
          </cell>
          <cell r="C325">
            <v>11100</v>
          </cell>
          <cell r="D325" t="str">
            <v>11100_reporting_template_output_entity_EUR.csv</v>
          </cell>
          <cell r="E325" t="str">
            <v>JPNMSI_ADAMS</v>
          </cell>
          <cell r="F325" t="str">
            <v>Life</v>
          </cell>
          <cell r="G325" t="str">
            <v>JPY</v>
          </cell>
          <cell r="H325">
            <v>1</v>
          </cell>
          <cell r="I325">
            <v>0</v>
          </cell>
          <cell r="J325">
            <v>510221.24770000001</v>
          </cell>
          <cell r="K325">
            <v>0</v>
          </cell>
          <cell r="L325">
            <v>-100248.04459999999</v>
          </cell>
          <cell r="M325">
            <v>0</v>
          </cell>
          <cell r="N325">
            <v>0</v>
          </cell>
          <cell r="O325">
            <v>0</v>
          </cell>
          <cell r="P325">
            <v>-16833.430400000001</v>
          </cell>
          <cell r="Q325">
            <v>0</v>
          </cell>
          <cell r="R325">
            <v>-152246.83100000001</v>
          </cell>
          <cell r="S325">
            <v>0</v>
          </cell>
          <cell r="T325">
            <v>240892.9417</v>
          </cell>
          <cell r="U325">
            <v>0</v>
          </cell>
          <cell r="V325">
            <v>14453607818.386999</v>
          </cell>
          <cell r="W325">
            <v>44328673.254500002</v>
          </cell>
          <cell r="X325">
            <v>-8711179.5339000002</v>
          </cell>
          <cell r="Y325">
            <v>0</v>
          </cell>
          <cell r="Z325">
            <v>-1462368.9291999999</v>
          </cell>
          <cell r="AA325">
            <v>-15050342.7421</v>
          </cell>
          <cell r="AB325">
            <v>19104782.0493</v>
          </cell>
          <cell r="AC325">
            <v>0</v>
          </cell>
          <cell r="AD325">
            <v>5943.1334999999999</v>
          </cell>
          <cell r="AE325">
            <v>-1858.3018</v>
          </cell>
          <cell r="AF325">
            <v>74688.630600000004</v>
          </cell>
          <cell r="AG325">
            <v>5974326.1257999996</v>
          </cell>
          <cell r="AH325">
            <v>0</v>
          </cell>
          <cell r="AI325">
            <v>-13130455.9235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510207.18459999998</v>
          </cell>
          <cell r="CF325">
            <v>-100245.28140000001</v>
          </cell>
          <cell r="CG325">
            <v>0</v>
          </cell>
          <cell r="CH325">
            <v>0</v>
          </cell>
          <cell r="CI325">
            <v>-152242.6347</v>
          </cell>
          <cell r="CJ325">
            <v>0</v>
          </cell>
          <cell r="CK325">
            <v>-16832.966400000001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18982298.423</v>
          </cell>
          <cell r="DU325">
            <v>35376573.042099997</v>
          </cell>
          <cell r="DV325">
            <v>-14941797.202199999</v>
          </cell>
          <cell r="DW325">
            <v>-1452477.4169000001</v>
          </cell>
          <cell r="DX325">
            <v>0</v>
          </cell>
          <cell r="DY325">
            <v>0</v>
          </cell>
          <cell r="DZ325">
            <v>5978.8455000000004</v>
          </cell>
          <cell r="EA325">
            <v>0</v>
          </cell>
          <cell r="EB325">
            <v>0</v>
          </cell>
          <cell r="EC325">
            <v>0</v>
          </cell>
          <cell r="ED325">
            <v>409961.9031</v>
          </cell>
          <cell r="EE325">
            <v>0</v>
          </cell>
          <cell r="EF325">
            <v>-152242.6347</v>
          </cell>
          <cell r="EG325">
            <v>0</v>
          </cell>
          <cell r="EH325">
            <v>-16832.966400000001</v>
          </cell>
        </row>
        <row r="326">
          <cell r="A326" t="str">
            <v>11100_roll_fwd_freeze_or_scr_and_divben</v>
          </cell>
          <cell r="B326" t="str">
            <v>M:\output\agg\valuation\2017Q1\SII\11100_reporting_template_output_deal_EUR.csv</v>
          </cell>
          <cell r="C326">
            <v>11100</v>
          </cell>
          <cell r="D326" t="str">
            <v>11100_reporting_template_output_entity_EUR.csv</v>
          </cell>
          <cell r="E326" t="str">
            <v>JPNMSI_ADAMS</v>
          </cell>
          <cell r="F326" t="str">
            <v>Life</v>
          </cell>
          <cell r="G326" t="str">
            <v>JPY</v>
          </cell>
          <cell r="H326">
            <v>2</v>
          </cell>
          <cell r="I326">
            <v>0</v>
          </cell>
          <cell r="J326">
            <v>504827.15779999999</v>
          </cell>
          <cell r="K326">
            <v>0</v>
          </cell>
          <cell r="L326">
            <v>-99187.397500000006</v>
          </cell>
          <cell r="M326">
            <v>0</v>
          </cell>
          <cell r="N326">
            <v>0</v>
          </cell>
          <cell r="O326">
            <v>0</v>
          </cell>
          <cell r="P326">
            <v>-16655.439900000001</v>
          </cell>
          <cell r="Q326">
            <v>0</v>
          </cell>
          <cell r="R326">
            <v>-150880.50459999999</v>
          </cell>
          <cell r="S326">
            <v>0</v>
          </cell>
          <cell r="T326">
            <v>238103.81580000001</v>
          </cell>
          <cell r="U326">
            <v>0</v>
          </cell>
          <cell r="V326">
            <v>14308535847.629801</v>
          </cell>
          <cell r="W326">
            <v>43810810.711099997</v>
          </cell>
          <cell r="X326">
            <v>-8609430.5080999993</v>
          </cell>
          <cell r="Y326">
            <v>0</v>
          </cell>
          <cell r="Z326">
            <v>-1445283.4619</v>
          </cell>
          <cell r="AA326">
            <v>-14895036.5012</v>
          </cell>
          <cell r="AB326">
            <v>18861060.239999998</v>
          </cell>
          <cell r="AC326">
            <v>0</v>
          </cell>
          <cell r="AD326">
            <v>5617.9935999999998</v>
          </cell>
          <cell r="AE326">
            <v>-1756.8233</v>
          </cell>
          <cell r="AF326">
            <v>73918.423999999999</v>
          </cell>
          <cell r="AG326">
            <v>5898650.8786000004</v>
          </cell>
          <cell r="AH326">
            <v>0</v>
          </cell>
          <cell r="AI326">
            <v>-12962409.361400001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504798.495</v>
          </cell>
          <cell r="CF326">
            <v>-99181.765899999999</v>
          </cell>
          <cell r="CG326">
            <v>0</v>
          </cell>
          <cell r="CH326">
            <v>0</v>
          </cell>
          <cell r="CI326">
            <v>-150871.93799999999</v>
          </cell>
          <cell r="CJ326">
            <v>0</v>
          </cell>
          <cell r="CK326">
            <v>-16654.494299999998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18739266.798099998</v>
          </cell>
          <cell r="DU326">
            <v>34961747.3517</v>
          </cell>
          <cell r="DV326">
            <v>-14787035.728800001</v>
          </cell>
          <cell r="DW326">
            <v>-1435444.8247</v>
          </cell>
          <cell r="DX326">
            <v>0</v>
          </cell>
          <cell r="DY326">
            <v>0</v>
          </cell>
          <cell r="DZ326">
            <v>4941.3280000000004</v>
          </cell>
          <cell r="EA326">
            <v>0</v>
          </cell>
          <cell r="EB326">
            <v>0</v>
          </cell>
          <cell r="EC326">
            <v>0</v>
          </cell>
          <cell r="ED326">
            <v>405616.7291</v>
          </cell>
          <cell r="EE326">
            <v>0</v>
          </cell>
          <cell r="EF326">
            <v>-150871.93799999999</v>
          </cell>
          <cell r="EG326">
            <v>0</v>
          </cell>
          <cell r="EH326">
            <v>-16654.494299999998</v>
          </cell>
        </row>
        <row r="327">
          <cell r="A327" t="str">
            <v>11100_roll_fwd_freeze_or_scr_and_divben</v>
          </cell>
          <cell r="B327" t="str">
            <v>M:\output\agg\valuation\2017Q1\SII\11100_reporting_template_output_deal_EUR.csv</v>
          </cell>
          <cell r="C327">
            <v>11100</v>
          </cell>
          <cell r="D327" t="str">
            <v>11100_reporting_template_output_entity_EUR.csv</v>
          </cell>
          <cell r="E327" t="str">
            <v>JPNMSI_ADAMS</v>
          </cell>
          <cell r="F327" t="str">
            <v>Life</v>
          </cell>
          <cell r="G327" t="str">
            <v>JPY</v>
          </cell>
          <cell r="H327">
            <v>3</v>
          </cell>
          <cell r="I327">
            <v>0</v>
          </cell>
          <cell r="J327">
            <v>499856.27669999999</v>
          </cell>
          <cell r="K327">
            <v>0</v>
          </cell>
          <cell r="L327">
            <v>-98210.628899999996</v>
          </cell>
          <cell r="M327">
            <v>0</v>
          </cell>
          <cell r="N327">
            <v>0</v>
          </cell>
          <cell r="O327">
            <v>0</v>
          </cell>
          <cell r="P327">
            <v>-16491.412799999998</v>
          </cell>
          <cell r="Q327">
            <v>0</v>
          </cell>
          <cell r="R327">
            <v>-149622.94260000001</v>
          </cell>
          <cell r="S327">
            <v>0</v>
          </cell>
          <cell r="T327">
            <v>235531.29240000001</v>
          </cell>
          <cell r="U327">
            <v>0</v>
          </cell>
          <cell r="V327">
            <v>14170188382.758101</v>
          </cell>
          <cell r="W327">
            <v>43298601.977399997</v>
          </cell>
          <cell r="X327">
            <v>-8508792.4504000004</v>
          </cell>
          <cell r="Y327">
            <v>0</v>
          </cell>
          <cell r="Z327">
            <v>-1428384.5515000001</v>
          </cell>
          <cell r="AA327">
            <v>-14741213.9034</v>
          </cell>
          <cell r="AB327">
            <v>18620211.072099999</v>
          </cell>
          <cell r="AC327">
            <v>0</v>
          </cell>
          <cell r="AD327">
            <v>5317.8755000000001</v>
          </cell>
          <cell r="AE327">
            <v>-1663.1244999999999</v>
          </cell>
          <cell r="AF327">
            <v>73156.104999999996</v>
          </cell>
          <cell r="AG327">
            <v>5823831.6491</v>
          </cell>
          <cell r="AH327">
            <v>0.64980000000000004</v>
          </cell>
          <cell r="AI327">
            <v>-12796379.422900001</v>
          </cell>
          <cell r="AJ327">
            <v>13655288.4111</v>
          </cell>
          <cell r="AK327">
            <v>20865308.276500002</v>
          </cell>
          <cell r="AL327">
            <v>1048039.8202</v>
          </cell>
          <cell r="AM327">
            <v>19817268.456300002</v>
          </cell>
          <cell r="AN327">
            <v>19634788.973499998</v>
          </cell>
          <cell r="AO327">
            <v>0</v>
          </cell>
          <cell r="AP327">
            <v>13172529.194800001</v>
          </cell>
          <cell r="AQ327">
            <v>8540206.2530000005</v>
          </cell>
          <cell r="AR327">
            <v>1048039.8202</v>
          </cell>
          <cell r="AS327">
            <v>1048039.8202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182479.4828</v>
          </cell>
          <cell r="AZ327">
            <v>0</v>
          </cell>
          <cell r="BA327">
            <v>251226.33350000001</v>
          </cell>
          <cell r="BB327">
            <v>0</v>
          </cell>
          <cell r="BC327">
            <v>7448084.4287999999</v>
          </cell>
          <cell r="BD327">
            <v>0</v>
          </cell>
          <cell r="BE327">
            <v>0</v>
          </cell>
          <cell r="BF327">
            <v>0</v>
          </cell>
          <cell r="BG327">
            <v>3816806.1716999998</v>
          </cell>
          <cell r="BH327">
            <v>8118672.0395</v>
          </cell>
          <cell r="BI327">
            <v>0</v>
          </cell>
          <cell r="BJ327">
            <v>0</v>
          </cell>
          <cell r="BK327">
            <v>0</v>
          </cell>
          <cell r="BL327">
            <v>1048039.8202</v>
          </cell>
          <cell r="BM327">
            <v>-66577.350300000006</v>
          </cell>
          <cell r="BN327">
            <v>2536699.6150000002</v>
          </cell>
          <cell r="BO327">
            <v>-3198803.5032000002</v>
          </cell>
          <cell r="BP327">
            <v>7448084.4287999999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499823.99070000002</v>
          </cell>
          <cell r="CF327">
            <v>-98204.285399999993</v>
          </cell>
          <cell r="CG327">
            <v>0</v>
          </cell>
          <cell r="CH327">
            <v>0</v>
          </cell>
          <cell r="CI327">
            <v>-149613.27830000001</v>
          </cell>
          <cell r="CJ327">
            <v>0</v>
          </cell>
          <cell r="CK327">
            <v>-16490.347600000001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-18499299.1186</v>
          </cell>
          <cell r="CX327">
            <v>-18499299.1186</v>
          </cell>
          <cell r="CY327">
            <v>-18499299.1186</v>
          </cell>
          <cell r="CZ327">
            <v>32041725.9778</v>
          </cell>
          <cell r="DA327">
            <v>0</v>
          </cell>
          <cell r="DB327">
            <v>0</v>
          </cell>
          <cell r="DC327">
            <v>32041725.9778</v>
          </cell>
          <cell r="DD327">
            <v>32041725.9778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-18499299.1186</v>
          </cell>
          <cell r="DO327">
            <v>-18499299.1186</v>
          </cell>
          <cell r="DP327">
            <v>-18499299.1186</v>
          </cell>
          <cell r="DQ327">
            <v>-18499299.1186</v>
          </cell>
          <cell r="DR327">
            <v>-18499299.1186</v>
          </cell>
          <cell r="DS327">
            <v>-18499299.1186</v>
          </cell>
          <cell r="DT327">
            <v>18499299.1186</v>
          </cell>
          <cell r="DU327">
            <v>34551822.320299998</v>
          </cell>
          <cell r="DV327">
            <v>-14633909.7212</v>
          </cell>
          <cell r="DW327">
            <v>-1418613.4805000001</v>
          </cell>
          <cell r="DX327">
            <v>0</v>
          </cell>
          <cell r="DY327">
            <v>-18499299.1186</v>
          </cell>
          <cell r="DZ327">
            <v>4451.6001999999999</v>
          </cell>
          <cell r="EA327">
            <v>0</v>
          </cell>
          <cell r="EB327">
            <v>0</v>
          </cell>
          <cell r="EC327">
            <v>0</v>
          </cell>
          <cell r="ED327">
            <v>401619.70520000003</v>
          </cell>
          <cell r="EE327">
            <v>0</v>
          </cell>
          <cell r="EF327">
            <v>-149613.27830000001</v>
          </cell>
          <cell r="EG327">
            <v>0</v>
          </cell>
          <cell r="EH327">
            <v>-16490.347600000001</v>
          </cell>
        </row>
        <row r="328">
          <cell r="A328" t="str">
            <v>11100_roll_fwd_freeze_or_scr_and_divben</v>
          </cell>
          <cell r="B328" t="str">
            <v>M:\output\agg\valuation\2017Q1\SII\11100_reporting_template_output_deal_EUR.csv</v>
          </cell>
          <cell r="C328">
            <v>11100</v>
          </cell>
          <cell r="D328" t="str">
            <v>11100_reporting_template_output_entity_EUR.csv</v>
          </cell>
          <cell r="E328" t="str">
            <v>TLB_Mortality</v>
          </cell>
          <cell r="F328" t="str">
            <v>Life</v>
          </cell>
          <cell r="G328" t="str">
            <v>USD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3229144080.7111001</v>
          </cell>
          <cell r="W328">
            <v>94587544.343199998</v>
          </cell>
          <cell r="X328">
            <v>0</v>
          </cell>
          <cell r="Y328">
            <v>0</v>
          </cell>
          <cell r="Z328">
            <v>-3121388.9349000002</v>
          </cell>
          <cell r="AA328">
            <v>-70076337.039700001</v>
          </cell>
          <cell r="AB328">
            <v>21389818.3686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5191995.8018</v>
          </cell>
          <cell r="AH328">
            <v>0.64980000000000004</v>
          </cell>
          <cell r="AI328">
            <v>-6197822.5668000001</v>
          </cell>
          <cell r="AJ328">
            <v>18381723.125999998</v>
          </cell>
          <cell r="AK328">
            <v>29503188.192000002</v>
          </cell>
          <cell r="AL328">
            <v>3896677.6327</v>
          </cell>
          <cell r="AM328">
            <v>25606510.559300002</v>
          </cell>
          <cell r="AN328">
            <v>25403278.813299999</v>
          </cell>
          <cell r="AO328">
            <v>16808475.454599999</v>
          </cell>
          <cell r="AP328">
            <v>0</v>
          </cell>
          <cell r="AQ328">
            <v>0</v>
          </cell>
          <cell r="AR328">
            <v>3896677.6327</v>
          </cell>
          <cell r="AS328">
            <v>3896677.6327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203231.74600000001</v>
          </cell>
          <cell r="AZ328">
            <v>967658.57079999999</v>
          </cell>
          <cell r="BA328">
            <v>0</v>
          </cell>
          <cell r="BB328">
            <v>8730708.7537999991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10952974.6196</v>
          </cell>
          <cell r="BJ328">
            <v>0</v>
          </cell>
          <cell r="BK328">
            <v>4751936.8689999999</v>
          </cell>
          <cell r="BL328">
            <v>3896677.6327</v>
          </cell>
          <cell r="BM328">
            <v>-3368878.1411000001</v>
          </cell>
          <cell r="BN328">
            <v>3083704.7178000002</v>
          </cell>
          <cell r="BO328">
            <v>-3798721.4166999999</v>
          </cell>
          <cell r="BP328">
            <v>8730708.7537999991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-20158095.4692</v>
          </cell>
          <cell r="CX328">
            <v>-20158095.4692</v>
          </cell>
          <cell r="CY328">
            <v>-20158095.4692</v>
          </cell>
          <cell r="CZ328">
            <v>34914845.536499999</v>
          </cell>
          <cell r="DA328">
            <v>0</v>
          </cell>
          <cell r="DB328">
            <v>0</v>
          </cell>
          <cell r="DC328">
            <v>34914845.536499999</v>
          </cell>
          <cell r="DD328">
            <v>34914845.536499999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-20158095.4692</v>
          </cell>
          <cell r="DO328">
            <v>-20158095.4692</v>
          </cell>
          <cell r="DP328">
            <v>-20158095.4692</v>
          </cell>
          <cell r="DQ328">
            <v>-20158095.4692</v>
          </cell>
          <cell r="DR328">
            <v>-20158095.4692</v>
          </cell>
          <cell r="DS328">
            <v>-20158095.4692</v>
          </cell>
          <cell r="DT328">
            <v>20158095.4692</v>
          </cell>
          <cell r="DU328">
            <v>90868713.659999996</v>
          </cell>
          <cell r="DV328">
            <v>-67711950.6646</v>
          </cell>
          <cell r="DW328">
            <v>-2998667.5262000002</v>
          </cell>
          <cell r="DX328">
            <v>0</v>
          </cell>
          <cell r="DY328">
            <v>-20158095.4692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</row>
        <row r="329">
          <cell r="A329" t="str">
            <v>11100_roll_fwd_freeze_or_scr_and_divben</v>
          </cell>
          <cell r="B329" t="str">
            <v>M:\output\agg\valuation\2017Q1\SII\11100_reporting_template_output_deal_EUR.csv</v>
          </cell>
          <cell r="C329">
            <v>11100</v>
          </cell>
          <cell r="D329" t="str">
            <v>11100_reporting_template_output_entity_EUR.csv</v>
          </cell>
          <cell r="E329" t="str">
            <v>TLB_Mortality</v>
          </cell>
          <cell r="F329" t="str">
            <v>Life</v>
          </cell>
          <cell r="G329" t="str">
            <v>USD</v>
          </cell>
          <cell r="H329">
            <v>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94558495.278899997</v>
          </cell>
          <cell r="X329">
            <v>0</v>
          </cell>
          <cell r="Y329">
            <v>0</v>
          </cell>
          <cell r="Z329">
            <v>-3120430.3158</v>
          </cell>
          <cell r="AA329">
            <v>-70054815.685800001</v>
          </cell>
          <cell r="AB329">
            <v>21383249.2773</v>
          </cell>
          <cell r="AC329">
            <v>0</v>
          </cell>
          <cell r="AD329">
            <v>6569.0913</v>
          </cell>
          <cell r="AE329">
            <v>-4665.6593999999996</v>
          </cell>
          <cell r="AF329">
            <v>83112.406900000002</v>
          </cell>
          <cell r="AG329">
            <v>15104217.7355</v>
          </cell>
          <cell r="AH329">
            <v>0</v>
          </cell>
          <cell r="AI329">
            <v>-6279031.5417999998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20151827.7947</v>
          </cell>
          <cell r="DU329">
            <v>90840460.221100003</v>
          </cell>
          <cell r="DV329">
            <v>-67690897.263600007</v>
          </cell>
          <cell r="DW329">
            <v>-2997735.1627000002</v>
          </cell>
          <cell r="DX329">
            <v>0</v>
          </cell>
          <cell r="DY329">
            <v>0</v>
          </cell>
          <cell r="DZ329">
            <v>6267.6745000000001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</row>
        <row r="330">
          <cell r="A330" t="str">
            <v>11100_roll_fwd_freeze_or_scr_and_divben</v>
          </cell>
          <cell r="B330" t="str">
            <v>M:\output\agg\valuation\2017Q1\SII\11100_reporting_template_output_deal_EUR.csv</v>
          </cell>
          <cell r="C330">
            <v>11100</v>
          </cell>
          <cell r="D330" t="str">
            <v>11100_reporting_template_output_entity_EUR.csv</v>
          </cell>
          <cell r="E330" t="str">
            <v>TLB_Mortality</v>
          </cell>
          <cell r="F330" t="str">
            <v>Life</v>
          </cell>
          <cell r="G330" t="str">
            <v>USD</v>
          </cell>
          <cell r="H330">
            <v>2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94530689.203099996</v>
          </cell>
          <cell r="X330">
            <v>0</v>
          </cell>
          <cell r="Y330">
            <v>0</v>
          </cell>
          <cell r="Z330">
            <v>-3119512.7152999998</v>
          </cell>
          <cell r="AA330">
            <v>-70034215.215000004</v>
          </cell>
          <cell r="AB330">
            <v>21376961.272700001</v>
          </cell>
          <cell r="AC330">
            <v>0</v>
          </cell>
          <cell r="AD330">
            <v>6288.0046000000002</v>
          </cell>
          <cell r="AE330">
            <v>-4441.5789999999997</v>
          </cell>
          <cell r="AF330">
            <v>83087.101699999999</v>
          </cell>
          <cell r="AG330">
            <v>15016689.0549</v>
          </cell>
          <cell r="AH330">
            <v>0</v>
          </cell>
          <cell r="AI330">
            <v>-6360272.2177999998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20146582.023699999</v>
          </cell>
          <cell r="DU330">
            <v>90816813.321099997</v>
          </cell>
          <cell r="DV330">
            <v>-67673276.4824</v>
          </cell>
          <cell r="DW330">
            <v>-2996954.8149999999</v>
          </cell>
          <cell r="DX330">
            <v>0</v>
          </cell>
          <cell r="DY330">
            <v>0</v>
          </cell>
          <cell r="DZ330">
            <v>5245.7709999999997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</row>
        <row r="331">
          <cell r="A331" t="str">
            <v>11100_roll_fwd_freeze_or_scr_and_divben</v>
          </cell>
          <cell r="B331" t="str">
            <v>M:\output\agg\valuation\2017Q1\SII\11100_reporting_template_output_deal_EUR.csv</v>
          </cell>
          <cell r="C331">
            <v>11100</v>
          </cell>
          <cell r="D331" t="str">
            <v>11100_reporting_template_output_entity_EUR.csv</v>
          </cell>
          <cell r="E331" t="str">
            <v>TLB_Mortality</v>
          </cell>
          <cell r="F331" t="str">
            <v>Life</v>
          </cell>
          <cell r="G331" t="str">
            <v>USD</v>
          </cell>
          <cell r="H331">
            <v>3</v>
          </cell>
          <cell r="I331">
            <v>0</v>
          </cell>
          <cell r="J331">
            <v>594624.4734000000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-19622.6044</v>
          </cell>
          <cell r="Q331">
            <v>0</v>
          </cell>
          <cell r="R331">
            <v>-615507.29</v>
          </cell>
          <cell r="S331">
            <v>0</v>
          </cell>
          <cell r="T331">
            <v>-40505.4211</v>
          </cell>
          <cell r="U331">
            <v>0</v>
          </cell>
          <cell r="V331">
            <v>3175287485.8316998</v>
          </cell>
          <cell r="W331">
            <v>93909411.804100007</v>
          </cell>
          <cell r="X331">
            <v>0</v>
          </cell>
          <cell r="Y331">
            <v>0</v>
          </cell>
          <cell r="Z331">
            <v>-3099010.5643000002</v>
          </cell>
          <cell r="AA331">
            <v>-69398961.779699996</v>
          </cell>
          <cell r="AB331">
            <v>21411439.460099999</v>
          </cell>
          <cell r="AC331">
            <v>0</v>
          </cell>
          <cell r="AD331">
            <v>6027.2336999999998</v>
          </cell>
          <cell r="AE331">
            <v>-4233.9551000000001</v>
          </cell>
          <cell r="AF331">
            <v>83062.545700000002</v>
          </cell>
          <cell r="AG331">
            <v>14929392.554099999</v>
          </cell>
          <cell r="AH331">
            <v>0.64980000000000004</v>
          </cell>
          <cell r="AI331">
            <v>-6482046.9060000004</v>
          </cell>
          <cell r="AJ331">
            <v>17609773.2205</v>
          </cell>
          <cell r="AK331">
            <v>28131294.578200001</v>
          </cell>
          <cell r="AL331">
            <v>3850101.0773</v>
          </cell>
          <cell r="AM331">
            <v>24281193.500799999</v>
          </cell>
          <cell r="AN331">
            <v>24077961.754799999</v>
          </cell>
          <cell r="AO331">
            <v>16040146.9528</v>
          </cell>
          <cell r="AP331">
            <v>0</v>
          </cell>
          <cell r="AQ331">
            <v>0</v>
          </cell>
          <cell r="AR331">
            <v>3850101.0773</v>
          </cell>
          <cell r="AS331">
            <v>3850101.0773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203231.74600000001</v>
          </cell>
          <cell r="AZ331">
            <v>964788.23719999997</v>
          </cell>
          <cell r="BA331">
            <v>0</v>
          </cell>
          <cell r="BB331">
            <v>8723000.7136000004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0850900.491</v>
          </cell>
          <cell r="BJ331">
            <v>0</v>
          </cell>
          <cell r="BK331">
            <v>3539272.3130999999</v>
          </cell>
          <cell r="BL331">
            <v>3850101.0773</v>
          </cell>
          <cell r="BM331">
            <v>-3323550.6564000002</v>
          </cell>
          <cell r="BN331">
            <v>3080982.2217000001</v>
          </cell>
          <cell r="BO331">
            <v>-3795367.6571999998</v>
          </cell>
          <cell r="BP331">
            <v>8723000.7136000004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594526.73529999994</v>
          </cell>
          <cell r="CF331">
            <v>0</v>
          </cell>
          <cell r="CG331">
            <v>0</v>
          </cell>
          <cell r="CH331">
            <v>0</v>
          </cell>
          <cell r="CI331">
            <v>-615406.11939999997</v>
          </cell>
          <cell r="CJ331">
            <v>0</v>
          </cell>
          <cell r="CK331">
            <v>-19619.379099999998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-20182294.872400001</v>
          </cell>
          <cell r="CX331">
            <v>-20182294.872400001</v>
          </cell>
          <cell r="CY331">
            <v>-20182294.872400001</v>
          </cell>
          <cell r="CZ331">
            <v>34956760.132299997</v>
          </cell>
          <cell r="DA331">
            <v>0</v>
          </cell>
          <cell r="DB331">
            <v>0</v>
          </cell>
          <cell r="DC331">
            <v>34956760.132299997</v>
          </cell>
          <cell r="DD331">
            <v>34956760.132299997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-20182294.872400001</v>
          </cell>
          <cell r="DO331">
            <v>-20182294.872400001</v>
          </cell>
          <cell r="DP331">
            <v>-20182294.872400001</v>
          </cell>
          <cell r="DQ331">
            <v>-20182294.872400001</v>
          </cell>
          <cell r="DR331">
            <v>-20182294.872400001</v>
          </cell>
          <cell r="DS331">
            <v>-20182294.872400001</v>
          </cell>
          <cell r="DT331">
            <v>20182294.872400001</v>
          </cell>
          <cell r="DU331">
            <v>90200712.628399998</v>
          </cell>
          <cell r="DV331">
            <v>-67041794.260700002</v>
          </cell>
          <cell r="DW331">
            <v>-2976623.4953999999</v>
          </cell>
          <cell r="DX331">
            <v>0</v>
          </cell>
          <cell r="DY331">
            <v>-20182294.872400001</v>
          </cell>
          <cell r="DZ331">
            <v>4785.9144999999999</v>
          </cell>
          <cell r="EA331">
            <v>0</v>
          </cell>
          <cell r="EB331">
            <v>0</v>
          </cell>
          <cell r="EC331">
            <v>0</v>
          </cell>
          <cell r="ED331">
            <v>594526.73529999994</v>
          </cell>
          <cell r="EE331">
            <v>0</v>
          </cell>
          <cell r="EF331">
            <v>-615406.11939999997</v>
          </cell>
          <cell r="EG331">
            <v>0</v>
          </cell>
          <cell r="EH331">
            <v>-19619.379099999998</v>
          </cell>
        </row>
        <row r="332">
          <cell r="A332" t="str">
            <v>11100_roll_fwd_freeze_or_scr_and_divben</v>
          </cell>
          <cell r="B332" t="str">
            <v>M:\output\agg\valuation\2017Q1\SII\11100_reporting_template_output_deal_EUR.csv</v>
          </cell>
          <cell r="C332">
            <v>11100</v>
          </cell>
          <cell r="D332" t="str">
            <v>11100_reporting_template_output_entity_EUR.csv</v>
          </cell>
          <cell r="E332" t="str">
            <v>TLB_Mortality_NB</v>
          </cell>
          <cell r="F332" t="str">
            <v>Life</v>
          </cell>
          <cell r="G332" t="str">
            <v>USD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203374170.211</v>
          </cell>
          <cell r="W332">
            <v>3550771.1586000002</v>
          </cell>
          <cell r="X332">
            <v>0</v>
          </cell>
          <cell r="Y332">
            <v>0</v>
          </cell>
          <cell r="Z332">
            <v>-117175.412</v>
          </cell>
          <cell r="AA332">
            <v>-2737987.5907000001</v>
          </cell>
          <cell r="AB332">
            <v>695608.15590000001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582329.96</v>
          </cell>
          <cell r="AH332">
            <v>0.64980000000000004</v>
          </cell>
          <cell r="AI332">
            <v>-113278.19590000001</v>
          </cell>
          <cell r="AJ332">
            <v>750036.32539999997</v>
          </cell>
          <cell r="AK332">
            <v>1190188.0052</v>
          </cell>
          <cell r="AL332">
            <v>128730.50930000001</v>
          </cell>
          <cell r="AM332">
            <v>1061457.4959</v>
          </cell>
          <cell r="AN332">
            <v>1053033.0033</v>
          </cell>
          <cell r="AO332">
            <v>698879.81039999996</v>
          </cell>
          <cell r="AP332">
            <v>0</v>
          </cell>
          <cell r="AQ332">
            <v>0</v>
          </cell>
          <cell r="AR332">
            <v>128730.50930000001</v>
          </cell>
          <cell r="AS332">
            <v>128730.50930000001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8424.4927000000007</v>
          </cell>
          <cell r="AZ332">
            <v>34353.071100000001</v>
          </cell>
          <cell r="BA332">
            <v>0</v>
          </cell>
          <cell r="BB332">
            <v>293438.178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4663.46889999998</v>
          </cell>
          <cell r="BJ332">
            <v>0</v>
          </cell>
          <cell r="BK332">
            <v>300578.28519999998</v>
          </cell>
          <cell r="BL332">
            <v>128730.50930000001</v>
          </cell>
          <cell r="BM332">
            <v>-110020.48759999999</v>
          </cell>
          <cell r="BN332">
            <v>96778.0196</v>
          </cell>
          <cell r="BO332">
            <v>-113659.6749</v>
          </cell>
          <cell r="BP332">
            <v>293438.17800000001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-660800.09660000005</v>
          </cell>
          <cell r="CX332">
            <v>-660800.09660000005</v>
          </cell>
          <cell r="CY332">
            <v>-660800.09660000005</v>
          </cell>
          <cell r="CZ332">
            <v>1144539.341</v>
          </cell>
          <cell r="DA332">
            <v>0</v>
          </cell>
          <cell r="DB332">
            <v>0</v>
          </cell>
          <cell r="DC332">
            <v>1144539.341</v>
          </cell>
          <cell r="DD332">
            <v>1144539.341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-660800.09660000005</v>
          </cell>
          <cell r="DO332">
            <v>-660800.09660000005</v>
          </cell>
          <cell r="DP332">
            <v>-660800.09660000005</v>
          </cell>
          <cell r="DQ332">
            <v>-660800.09660000005</v>
          </cell>
          <cell r="DR332">
            <v>-660800.09660000005</v>
          </cell>
          <cell r="DS332">
            <v>-660800.09660000005</v>
          </cell>
          <cell r="DT332">
            <v>660800.09660000005</v>
          </cell>
          <cell r="DU332">
            <v>3437355.7888000002</v>
          </cell>
          <cell r="DV332">
            <v>-2663122.9866999998</v>
          </cell>
          <cell r="DW332">
            <v>-113432.7055</v>
          </cell>
          <cell r="DX332">
            <v>0</v>
          </cell>
          <cell r="DY332">
            <v>-660800.09660000005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</row>
        <row r="333">
          <cell r="A333" t="str">
            <v>11100_roll_fwd_freeze_or_scr_and_divben</v>
          </cell>
          <cell r="B333" t="str">
            <v>M:\output\agg\valuation\2017Q1\SII\11100_reporting_template_output_deal_EUR.csv</v>
          </cell>
          <cell r="C333">
            <v>11100</v>
          </cell>
          <cell r="D333" t="str">
            <v>11100_reporting_template_output_entity_EUR.csv</v>
          </cell>
          <cell r="E333" t="str">
            <v>TLB_Mortality_NB</v>
          </cell>
          <cell r="F333" t="str">
            <v>Life</v>
          </cell>
          <cell r="G333" t="str">
            <v>USD</v>
          </cell>
          <cell r="H333">
            <v>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3549680.6705999998</v>
          </cell>
          <cell r="X333">
            <v>0</v>
          </cell>
          <cell r="Y333">
            <v>0</v>
          </cell>
          <cell r="Z333">
            <v>-117139.4259</v>
          </cell>
          <cell r="AA333">
            <v>-2737146.7190999999</v>
          </cell>
          <cell r="AB333">
            <v>695394.52549999999</v>
          </cell>
          <cell r="AC333">
            <v>0</v>
          </cell>
          <cell r="AD333">
            <v>213.63030000000001</v>
          </cell>
          <cell r="AE333">
            <v>-178.84110000000001</v>
          </cell>
          <cell r="AF333">
            <v>3445.2287999999999</v>
          </cell>
          <cell r="AG333">
            <v>578705.89009999996</v>
          </cell>
          <cell r="AH333">
            <v>0</v>
          </cell>
          <cell r="AI333">
            <v>-116688.6354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660594.63670000003</v>
          </cell>
          <cell r="DU333">
            <v>3436287.0257999999</v>
          </cell>
          <cell r="DV333">
            <v>-2662294.9526999998</v>
          </cell>
          <cell r="DW333">
            <v>-113397.4363</v>
          </cell>
          <cell r="DX333">
            <v>0</v>
          </cell>
          <cell r="DY333">
            <v>0</v>
          </cell>
          <cell r="DZ333">
            <v>205.4599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</row>
        <row r="334">
          <cell r="A334" t="str">
            <v>11100_roll_fwd_freeze_or_scr_and_divben</v>
          </cell>
          <cell r="B334" t="str">
            <v>M:\output\agg\valuation\2017Q1\SII\11100_reporting_template_output_deal_EUR.csv</v>
          </cell>
          <cell r="C334">
            <v>11100</v>
          </cell>
          <cell r="D334" t="str">
            <v>11100_reporting_template_output_entity_EUR.csv</v>
          </cell>
          <cell r="E334" t="str">
            <v>TLB_Mortality_NB</v>
          </cell>
          <cell r="F334" t="str">
            <v>Life</v>
          </cell>
          <cell r="G334" t="str">
            <v>USD</v>
          </cell>
          <cell r="H334">
            <v>2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3548636.8437999999</v>
          </cell>
          <cell r="X334">
            <v>0</v>
          </cell>
          <cell r="Y334">
            <v>0</v>
          </cell>
          <cell r="Z334">
            <v>-117104.97960000001</v>
          </cell>
          <cell r="AA334">
            <v>-2736341.8278000001</v>
          </cell>
          <cell r="AB334">
            <v>695190.03630000004</v>
          </cell>
          <cell r="AC334">
            <v>0</v>
          </cell>
          <cell r="AD334">
            <v>204.48920000000001</v>
          </cell>
          <cell r="AE334">
            <v>-170.1755</v>
          </cell>
          <cell r="AF334">
            <v>3444.1797999999999</v>
          </cell>
          <cell r="AG334">
            <v>575091.53480000002</v>
          </cell>
          <cell r="AH334">
            <v>0</v>
          </cell>
          <cell r="AI334">
            <v>-120098.5016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660422.67579999997</v>
          </cell>
          <cell r="DU334">
            <v>3435392.5175999999</v>
          </cell>
          <cell r="DV334">
            <v>-2661601.9243000001</v>
          </cell>
          <cell r="DW334">
            <v>-113367.9176</v>
          </cell>
          <cell r="DX334">
            <v>0</v>
          </cell>
          <cell r="DY334">
            <v>0</v>
          </cell>
          <cell r="DZ334">
            <v>171.96100000000001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</row>
        <row r="335">
          <cell r="A335" t="str">
            <v>11100_roll_fwd_freeze_or_scr_and_divben</v>
          </cell>
          <cell r="B335" t="str">
            <v>M:\output\agg\valuation\2017Q1\SII\11100_reporting_template_output_deal_EUR.csv</v>
          </cell>
          <cell r="C335">
            <v>11100</v>
          </cell>
          <cell r="D335" t="str">
            <v>11100_reporting_template_output_entity_EUR.csv</v>
          </cell>
          <cell r="E335" t="str">
            <v>TLB_Mortality_NB</v>
          </cell>
          <cell r="F335" t="str">
            <v>Life</v>
          </cell>
          <cell r="G335" t="str">
            <v>USD</v>
          </cell>
          <cell r="H335">
            <v>3</v>
          </cell>
          <cell r="I335">
            <v>0</v>
          </cell>
          <cell r="J335">
            <v>19685.453000000001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649.61749999999995</v>
          </cell>
          <cell r="Q335">
            <v>0</v>
          </cell>
          <cell r="R335">
            <v>-32933.912700000001</v>
          </cell>
          <cell r="S335">
            <v>0</v>
          </cell>
          <cell r="T335">
            <v>-13898.0772</v>
          </cell>
          <cell r="U335">
            <v>0</v>
          </cell>
          <cell r="V335">
            <v>199734505.8292</v>
          </cell>
          <cell r="W335">
            <v>3527950.8527000002</v>
          </cell>
          <cell r="X335">
            <v>0</v>
          </cell>
          <cell r="Y335">
            <v>0</v>
          </cell>
          <cell r="Z335">
            <v>-116422.3444</v>
          </cell>
          <cell r="AA335">
            <v>-2702636.4035999998</v>
          </cell>
          <cell r="AB335">
            <v>708892.10470000003</v>
          </cell>
          <cell r="AC335">
            <v>0</v>
          </cell>
          <cell r="AD335">
            <v>196.00880000000001</v>
          </cell>
          <cell r="AE335">
            <v>-162.14699999999999</v>
          </cell>
          <cell r="AF335">
            <v>3443.1619000000001</v>
          </cell>
          <cell r="AG335">
            <v>571486.22580000001</v>
          </cell>
          <cell r="AH335">
            <v>0.64980000000000004</v>
          </cell>
          <cell r="AI335">
            <v>-137405.87890000001</v>
          </cell>
          <cell r="AJ335">
            <v>694946.62639999995</v>
          </cell>
          <cell r="AK335">
            <v>1106632.5511</v>
          </cell>
          <cell r="AL335">
            <v>127218.9947</v>
          </cell>
          <cell r="AM335">
            <v>979413.5564</v>
          </cell>
          <cell r="AN335">
            <v>970989.06370000006</v>
          </cell>
          <cell r="AO335">
            <v>643576.26199999999</v>
          </cell>
          <cell r="AP335">
            <v>0</v>
          </cell>
          <cell r="AQ335">
            <v>0</v>
          </cell>
          <cell r="AR335">
            <v>127218.9947</v>
          </cell>
          <cell r="AS335">
            <v>127218.9947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8424.4927000000007</v>
          </cell>
          <cell r="AZ335">
            <v>34256.000399999997</v>
          </cell>
          <cell r="BA335">
            <v>0</v>
          </cell>
          <cell r="BB335">
            <v>293179.1116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419344.85489999998</v>
          </cell>
          <cell r="BJ335">
            <v>0</v>
          </cell>
          <cell r="BK335">
            <v>224209.0968</v>
          </cell>
          <cell r="BL335">
            <v>127218.9947</v>
          </cell>
          <cell r="BM335">
            <v>-108545.21369999999</v>
          </cell>
          <cell r="BN335">
            <v>96692.577699999994</v>
          </cell>
          <cell r="BO335">
            <v>-113559.3287</v>
          </cell>
          <cell r="BP335">
            <v>293179.1116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19682.2173</v>
          </cell>
          <cell r="CF335">
            <v>0</v>
          </cell>
          <cell r="CG335">
            <v>0</v>
          </cell>
          <cell r="CH335">
            <v>0</v>
          </cell>
          <cell r="CI335">
            <v>-32928.499400000001</v>
          </cell>
          <cell r="CJ335">
            <v>0</v>
          </cell>
          <cell r="CK335">
            <v>-649.51070000000004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-674161.5821</v>
          </cell>
          <cell r="CX335">
            <v>-674161.5821</v>
          </cell>
          <cell r="CY335">
            <v>-674161.5821</v>
          </cell>
          <cell r="CZ335">
            <v>1167682.1126999999</v>
          </cell>
          <cell r="DA335">
            <v>0</v>
          </cell>
          <cell r="DB335">
            <v>0</v>
          </cell>
          <cell r="DC335">
            <v>1167682.1126999999</v>
          </cell>
          <cell r="DD335">
            <v>1167682.1126999999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-674161.5821</v>
          </cell>
          <cell r="DO335">
            <v>-674161.5821</v>
          </cell>
          <cell r="DP335">
            <v>-674161.5821</v>
          </cell>
          <cell r="DQ335">
            <v>-674161.5821</v>
          </cell>
          <cell r="DR335">
            <v>-674161.5821</v>
          </cell>
          <cell r="DS335">
            <v>-674161.5821</v>
          </cell>
          <cell r="DT335">
            <v>674161.5821</v>
          </cell>
          <cell r="DU335">
            <v>3414894.2067999998</v>
          </cell>
          <cell r="DV335">
            <v>-2628041.1488999999</v>
          </cell>
          <cell r="DW335">
            <v>-112691.4758</v>
          </cell>
          <cell r="DX335">
            <v>0</v>
          </cell>
          <cell r="DY335">
            <v>-674161.5821</v>
          </cell>
          <cell r="DZ335">
            <v>156.88650000000001</v>
          </cell>
          <cell r="EA335">
            <v>0</v>
          </cell>
          <cell r="EB335">
            <v>0</v>
          </cell>
          <cell r="EC335">
            <v>0</v>
          </cell>
          <cell r="ED335">
            <v>19682.2173</v>
          </cell>
          <cell r="EE335">
            <v>0</v>
          </cell>
          <cell r="EF335">
            <v>-32928.499400000001</v>
          </cell>
          <cell r="EG335">
            <v>0</v>
          </cell>
          <cell r="EH335">
            <v>-649.51070000000004</v>
          </cell>
        </row>
        <row r="336">
          <cell r="A336" t="str">
            <v>11100_roll_fwd_freeze_or_scr_and_divben</v>
          </cell>
          <cell r="B336" t="str">
            <v>M:\output\agg\valuation\2017Q1\SII\11100_reporting_template_output_deal_EUR.csv</v>
          </cell>
          <cell r="C336">
            <v>11100</v>
          </cell>
          <cell r="D336" t="str">
            <v>11100_reporting_template_output_entity_EUR.csv</v>
          </cell>
          <cell r="E336" t="str">
            <v>Turkey_Life_USD</v>
          </cell>
          <cell r="F336" t="str">
            <v>Life</v>
          </cell>
          <cell r="G336" t="str">
            <v>USD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20382051.048300002</v>
          </cell>
          <cell r="X336">
            <v>-1182805.1601</v>
          </cell>
          <cell r="Y336">
            <v>-11168465.2212</v>
          </cell>
          <cell r="Z336">
            <v>-672607.68460000004</v>
          </cell>
          <cell r="AA336">
            <v>-8836143.8487999998</v>
          </cell>
          <cell r="AB336">
            <v>-1477970.8665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517280.69030000002</v>
          </cell>
          <cell r="AH336">
            <v>0.64980000000000004</v>
          </cell>
          <cell r="AI336">
            <v>1995251.5567999999</v>
          </cell>
          <cell r="AJ336">
            <v>1554513.1936999999</v>
          </cell>
          <cell r="AK336">
            <v>2128435.1360999998</v>
          </cell>
          <cell r="AL336">
            <v>232302.32990000001</v>
          </cell>
          <cell r="AM336">
            <v>1896132.8062</v>
          </cell>
          <cell r="AN336">
            <v>1881083.7279999999</v>
          </cell>
          <cell r="AO336">
            <v>1464868.331</v>
          </cell>
          <cell r="AP336">
            <v>0</v>
          </cell>
          <cell r="AQ336">
            <v>0</v>
          </cell>
          <cell r="AR336">
            <v>232302.32990000001</v>
          </cell>
          <cell r="AS336">
            <v>232302.32990000001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15049.0782</v>
          </cell>
          <cell r="AZ336">
            <v>113473.077</v>
          </cell>
          <cell r="BA336">
            <v>0</v>
          </cell>
          <cell r="BB336">
            <v>410976.66840000002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1356633.9826</v>
          </cell>
          <cell r="BJ336">
            <v>0</v>
          </cell>
          <cell r="BK336">
            <v>0</v>
          </cell>
          <cell r="BL336">
            <v>-293462.6776</v>
          </cell>
          <cell r="BM336">
            <v>232302.32990000001</v>
          </cell>
          <cell r="BN336">
            <v>410976.66840000002</v>
          </cell>
          <cell r="BO336">
            <v>-586797.67350000003</v>
          </cell>
          <cell r="BP336">
            <v>269238.56579999998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1429054.9564</v>
          </cell>
          <cell r="CN336">
            <v>2143582.4345999998</v>
          </cell>
          <cell r="CO336">
            <v>1429054.9564</v>
          </cell>
          <cell r="CP336">
            <v>1429054.9564</v>
          </cell>
          <cell r="CQ336">
            <v>1429054.9564</v>
          </cell>
          <cell r="CR336">
            <v>928885.72160000005</v>
          </cell>
          <cell r="CS336">
            <v>0</v>
          </cell>
          <cell r="CT336">
            <v>0</v>
          </cell>
          <cell r="CU336">
            <v>1429054.9564</v>
          </cell>
          <cell r="CV336">
            <v>10217742.938100001</v>
          </cell>
          <cell r="CW336">
            <v>1429054.9564</v>
          </cell>
          <cell r="CX336">
            <v>1429054.9564</v>
          </cell>
          <cell r="CY336">
            <v>1429054.9564</v>
          </cell>
          <cell r="CZ336">
            <v>2475195.7911999999</v>
          </cell>
          <cell r="DA336">
            <v>0</v>
          </cell>
          <cell r="DB336">
            <v>0</v>
          </cell>
          <cell r="DC336">
            <v>12692938.7293</v>
          </cell>
          <cell r="DD336">
            <v>5856074.7145999996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071791.2172999999</v>
          </cell>
          <cell r="DM336">
            <v>1071791.2172999999</v>
          </cell>
          <cell r="DN336">
            <v>1429054.9564</v>
          </cell>
          <cell r="DO336">
            <v>1429054.9564</v>
          </cell>
          <cell r="DP336">
            <v>1429054.9564</v>
          </cell>
          <cell r="DQ336">
            <v>1429054.9564</v>
          </cell>
          <cell r="DR336">
            <v>1429054.9564</v>
          </cell>
          <cell r="DS336">
            <v>1429054.9564</v>
          </cell>
          <cell r="DT336">
            <v>-1429054.9564</v>
          </cell>
          <cell r="DU336">
            <v>7982532.4313000003</v>
          </cell>
          <cell r="DV336">
            <v>-8744873.4941000007</v>
          </cell>
          <cell r="DW336">
            <v>-666713.89350000001</v>
          </cell>
          <cell r="DX336">
            <v>0</v>
          </cell>
          <cell r="DY336">
            <v>1429054.9564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</row>
        <row r="337">
          <cell r="A337" t="str">
            <v>11100_roll_fwd_freeze_or_scr_and_divben</v>
          </cell>
          <cell r="B337" t="str">
            <v>M:\output\agg\valuation\2017Q1\SII\11100_reporting_template_output_deal_EUR.csv</v>
          </cell>
          <cell r="C337">
            <v>11100</v>
          </cell>
          <cell r="D337" t="str">
            <v>11100_reporting_template_output_entity_EUR.csv</v>
          </cell>
          <cell r="E337" t="str">
            <v>Turkey_Life_USD</v>
          </cell>
          <cell r="F337" t="str">
            <v>Life</v>
          </cell>
          <cell r="G337" t="str">
            <v>USD</v>
          </cell>
          <cell r="H337">
            <v>1</v>
          </cell>
          <cell r="I337">
            <v>0</v>
          </cell>
          <cell r="J337">
            <v>229449.74179999999</v>
          </cell>
          <cell r="K337">
            <v>0</v>
          </cell>
          <cell r="L337">
            <v>0</v>
          </cell>
          <cell r="M337">
            <v>0</v>
          </cell>
          <cell r="N337">
            <v>-75861.577000000005</v>
          </cell>
          <cell r="O337">
            <v>0</v>
          </cell>
          <cell r="P337">
            <v>-7571.8415000000005</v>
          </cell>
          <cell r="Q337">
            <v>0</v>
          </cell>
          <cell r="R337">
            <v>-48033.519699999997</v>
          </cell>
          <cell r="S337">
            <v>0</v>
          </cell>
          <cell r="T337">
            <v>97982.803599999999</v>
          </cell>
          <cell r="U337">
            <v>0</v>
          </cell>
          <cell r="V337">
            <v>501225420.30879998</v>
          </cell>
          <cell r="W337">
            <v>20146341.713599999</v>
          </cell>
          <cell r="X337">
            <v>-1182441.9053</v>
          </cell>
          <cell r="Y337">
            <v>-11089173.6633</v>
          </cell>
          <cell r="Z337">
            <v>-664829.27650000004</v>
          </cell>
          <cell r="AA337">
            <v>-8785396.6345000006</v>
          </cell>
          <cell r="AB337">
            <v>-1575499.7660999999</v>
          </cell>
          <cell r="AC337">
            <v>0</v>
          </cell>
          <cell r="AD337">
            <v>-453.90410000000003</v>
          </cell>
          <cell r="AE337">
            <v>-158.86359999999999</v>
          </cell>
          <cell r="AF337">
            <v>6154.3786</v>
          </cell>
          <cell r="AG337">
            <v>510967.44809999998</v>
          </cell>
          <cell r="AH337">
            <v>0</v>
          </cell>
          <cell r="AI337">
            <v>2086467.2141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229471.63630000001</v>
          </cell>
          <cell r="CF337">
            <v>0</v>
          </cell>
          <cell r="CG337">
            <v>-75868.815900000001</v>
          </cell>
          <cell r="CH337">
            <v>0</v>
          </cell>
          <cell r="CI337">
            <v>-48038.1031</v>
          </cell>
          <cell r="CJ337">
            <v>0</v>
          </cell>
          <cell r="CK337">
            <v>-7572.5640000000003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-1526602.7794999999</v>
          </cell>
          <cell r="DU337">
            <v>7826447.6344999997</v>
          </cell>
          <cell r="DV337">
            <v>-8694116.3830999993</v>
          </cell>
          <cell r="DW337">
            <v>-658934.03090000001</v>
          </cell>
          <cell r="DX337">
            <v>0</v>
          </cell>
          <cell r="DY337">
            <v>0</v>
          </cell>
          <cell r="DZ337">
            <v>-444.33019999999999</v>
          </cell>
          <cell r="EA337">
            <v>0</v>
          </cell>
          <cell r="EB337">
            <v>0</v>
          </cell>
          <cell r="EC337">
            <v>0</v>
          </cell>
          <cell r="ED337">
            <v>153602.8205</v>
          </cell>
          <cell r="EE337">
            <v>0</v>
          </cell>
          <cell r="EF337">
            <v>-48038.1031</v>
          </cell>
          <cell r="EG337">
            <v>0</v>
          </cell>
          <cell r="EH337">
            <v>-7572.5640000000003</v>
          </cell>
        </row>
        <row r="338">
          <cell r="A338" t="str">
            <v>11100_roll_fwd_freeze_or_scr_and_divben</v>
          </cell>
          <cell r="B338" t="str">
            <v>M:\output\agg\valuation\2017Q1\SII\11100_reporting_template_output_deal_EUR.csv</v>
          </cell>
          <cell r="C338">
            <v>11100</v>
          </cell>
          <cell r="D338" t="str">
            <v>11100_reporting_template_output_entity_EUR.csv</v>
          </cell>
          <cell r="E338" t="str">
            <v>Turkey_Life_USD</v>
          </cell>
          <cell r="F338" t="str">
            <v>Life</v>
          </cell>
          <cell r="G338" t="str">
            <v>USD</v>
          </cell>
          <cell r="H338">
            <v>2</v>
          </cell>
          <cell r="I338">
            <v>0</v>
          </cell>
          <cell r="J338">
            <v>225400.17389999999</v>
          </cell>
          <cell r="K338">
            <v>0</v>
          </cell>
          <cell r="L338">
            <v>0</v>
          </cell>
          <cell r="M338">
            <v>0</v>
          </cell>
          <cell r="N338">
            <v>-74605.213900000002</v>
          </cell>
          <cell r="O338">
            <v>0</v>
          </cell>
          <cell r="P338">
            <v>-7438.2057000000004</v>
          </cell>
          <cell r="Q338">
            <v>0</v>
          </cell>
          <cell r="R338">
            <v>-47235.371099999997</v>
          </cell>
          <cell r="S338">
            <v>0</v>
          </cell>
          <cell r="T338">
            <v>96121.383199999997</v>
          </cell>
          <cell r="U338">
            <v>0</v>
          </cell>
          <cell r="V338">
            <v>492184418.03549999</v>
          </cell>
          <cell r="W338">
            <v>19915017.262800001</v>
          </cell>
          <cell r="X338">
            <v>-1182094.1939000001</v>
          </cell>
          <cell r="Y338">
            <v>-11011307.543</v>
          </cell>
          <cell r="Z338">
            <v>-657195.56969999999</v>
          </cell>
          <cell r="AA338">
            <v>-8735577.8106999993</v>
          </cell>
          <cell r="AB338">
            <v>-1671157.8544000001</v>
          </cell>
          <cell r="AC338">
            <v>0</v>
          </cell>
          <cell r="AD338">
            <v>-463.29489999999998</v>
          </cell>
          <cell r="AE338">
            <v>-150.25620000000001</v>
          </cell>
          <cell r="AF338">
            <v>6119.0492999999997</v>
          </cell>
          <cell r="AG338">
            <v>504698.14250000002</v>
          </cell>
          <cell r="AH338">
            <v>0</v>
          </cell>
          <cell r="AI338">
            <v>2175855.997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225435.93169999999</v>
          </cell>
          <cell r="CF338">
            <v>0</v>
          </cell>
          <cell r="CG338">
            <v>-74617.049400000004</v>
          </cell>
          <cell r="CH338">
            <v>0</v>
          </cell>
          <cell r="CI338">
            <v>-47242.864500000003</v>
          </cell>
          <cell r="CJ338">
            <v>0</v>
          </cell>
          <cell r="CK338">
            <v>-7439.3856999999998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-1622342.0178</v>
          </cell>
          <cell r="DU338">
            <v>7673591.4307000004</v>
          </cell>
          <cell r="DV338">
            <v>-8644610.3321000002</v>
          </cell>
          <cell r="DW338">
            <v>-651323.11640000006</v>
          </cell>
          <cell r="DX338">
            <v>0</v>
          </cell>
          <cell r="DY338">
            <v>0</v>
          </cell>
          <cell r="DZ338">
            <v>-397.39370000000002</v>
          </cell>
          <cell r="EA338">
            <v>0</v>
          </cell>
          <cell r="EB338">
            <v>0</v>
          </cell>
          <cell r="EC338">
            <v>0</v>
          </cell>
          <cell r="ED338">
            <v>150818.8823</v>
          </cell>
          <cell r="EE338">
            <v>0</v>
          </cell>
          <cell r="EF338">
            <v>-47242.864500000003</v>
          </cell>
          <cell r="EG338">
            <v>0</v>
          </cell>
          <cell r="EH338">
            <v>-7439.3856999999998</v>
          </cell>
        </row>
        <row r="339">
          <cell r="A339" t="str">
            <v>11100_roll_fwd_freeze_or_scr_and_divben</v>
          </cell>
          <cell r="B339" t="str">
            <v>M:\output\agg\valuation\2017Q1\SII\11100_reporting_template_output_deal_EUR.csv</v>
          </cell>
          <cell r="C339">
            <v>11100</v>
          </cell>
          <cell r="D339" t="str">
            <v>11100_reporting_template_output_entity_EUR.csv</v>
          </cell>
          <cell r="E339" t="str">
            <v>Turkey_Life_USD</v>
          </cell>
          <cell r="F339" t="str">
            <v>Life</v>
          </cell>
          <cell r="G339" t="str">
            <v>USD</v>
          </cell>
          <cell r="H339">
            <v>3</v>
          </cell>
          <cell r="I339">
            <v>0</v>
          </cell>
          <cell r="J339">
            <v>221464.41209999999</v>
          </cell>
          <cell r="K339">
            <v>0</v>
          </cell>
          <cell r="L339">
            <v>0</v>
          </cell>
          <cell r="M339">
            <v>0</v>
          </cell>
          <cell r="N339">
            <v>-73382.683600000004</v>
          </cell>
          <cell r="O339">
            <v>0</v>
          </cell>
          <cell r="P339">
            <v>-7308.3256000000001</v>
          </cell>
          <cell r="Q339">
            <v>0</v>
          </cell>
          <cell r="R339">
            <v>-46458.977500000001</v>
          </cell>
          <cell r="S339">
            <v>0</v>
          </cell>
          <cell r="T339">
            <v>94314.425399999993</v>
          </cell>
          <cell r="U339">
            <v>0</v>
          </cell>
          <cell r="V339">
            <v>483404121.4127</v>
          </cell>
          <cell r="W339">
            <v>19687937.812100001</v>
          </cell>
          <cell r="X339">
            <v>-1181760.9024</v>
          </cell>
          <cell r="Y339">
            <v>-10934820.2216</v>
          </cell>
          <cell r="Z339">
            <v>-649701.94779999997</v>
          </cell>
          <cell r="AA339">
            <v>-8686655.8372000009</v>
          </cell>
          <cell r="AB339">
            <v>-1765001.0969</v>
          </cell>
          <cell r="AC339">
            <v>0</v>
          </cell>
          <cell r="AD339">
            <v>-471.18290000000002</v>
          </cell>
          <cell r="AE339">
            <v>-142.2996</v>
          </cell>
          <cell r="AF339">
            <v>6084.3414000000002</v>
          </cell>
          <cell r="AG339">
            <v>498471.50150000001</v>
          </cell>
          <cell r="AH339">
            <v>0.64980000000000004</v>
          </cell>
          <cell r="AI339">
            <v>2263472.5984</v>
          </cell>
          <cell r="AJ339">
            <v>1526760.3034000001</v>
          </cell>
          <cell r="AK339">
            <v>2086372.1258</v>
          </cell>
          <cell r="AL339">
            <v>229003.1532</v>
          </cell>
          <cell r="AM339">
            <v>1857368.9726</v>
          </cell>
          <cell r="AN339">
            <v>1842319.8944000001</v>
          </cell>
          <cell r="AO339">
            <v>1438110.7187999999</v>
          </cell>
          <cell r="AP339">
            <v>0</v>
          </cell>
          <cell r="AQ339">
            <v>0</v>
          </cell>
          <cell r="AR339">
            <v>229003.1532</v>
          </cell>
          <cell r="AS339">
            <v>229003.1532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15049.0782</v>
          </cell>
          <cell r="AZ339">
            <v>111101.1994</v>
          </cell>
          <cell r="BA339">
            <v>0</v>
          </cell>
          <cell r="BB339">
            <v>397084.33840000001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1334134.3565</v>
          </cell>
          <cell r="BJ339">
            <v>0</v>
          </cell>
          <cell r="BK339">
            <v>0</v>
          </cell>
          <cell r="BL339">
            <v>-290042.68369999999</v>
          </cell>
          <cell r="BM339">
            <v>229003.1532</v>
          </cell>
          <cell r="BN339">
            <v>397084.33840000001</v>
          </cell>
          <cell r="BO339">
            <v>-574733.43389999995</v>
          </cell>
          <cell r="BP339">
            <v>153666.8325999999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221428.01010000001</v>
          </cell>
          <cell r="CF339">
            <v>0</v>
          </cell>
          <cell r="CG339">
            <v>-73370.621700000003</v>
          </cell>
          <cell r="CH339">
            <v>0</v>
          </cell>
          <cell r="CI339">
            <v>-46451.341099999998</v>
          </cell>
          <cell r="CJ339">
            <v>0</v>
          </cell>
          <cell r="CK339">
            <v>-7307.1243000000004</v>
          </cell>
          <cell r="CL339">
            <v>0</v>
          </cell>
          <cell r="CM339">
            <v>1716255.5459</v>
          </cell>
          <cell r="CN339">
            <v>2574383.3188999998</v>
          </cell>
          <cell r="CO339">
            <v>1716255.5459</v>
          </cell>
          <cell r="CP339">
            <v>1716255.5459</v>
          </cell>
          <cell r="CQ339">
            <v>1716255.5459</v>
          </cell>
          <cell r="CR339">
            <v>1115566.1048999999</v>
          </cell>
          <cell r="CS339">
            <v>0</v>
          </cell>
          <cell r="CT339">
            <v>0</v>
          </cell>
          <cell r="CU339">
            <v>1716255.5459</v>
          </cell>
          <cell r="CV339">
            <v>12271227.1534</v>
          </cell>
          <cell r="CW339">
            <v>1716255.5459</v>
          </cell>
          <cell r="CX339">
            <v>1716255.5459</v>
          </cell>
          <cell r="CY339">
            <v>1716255.5459</v>
          </cell>
          <cell r="CZ339">
            <v>2972641.8043</v>
          </cell>
          <cell r="DA339">
            <v>0</v>
          </cell>
          <cell r="DB339">
            <v>0</v>
          </cell>
          <cell r="DC339">
            <v>15243868.957699999</v>
          </cell>
          <cell r="DD339">
            <v>7032984.0439999998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1287191.6594</v>
          </cell>
          <cell r="DM339">
            <v>1287191.6594</v>
          </cell>
          <cell r="DN339">
            <v>1716255.5459</v>
          </cell>
          <cell r="DO339">
            <v>1716255.5459</v>
          </cell>
          <cell r="DP339">
            <v>1716255.5459</v>
          </cell>
          <cell r="DQ339">
            <v>1716255.5459</v>
          </cell>
          <cell r="DR339">
            <v>1716255.5459</v>
          </cell>
          <cell r="DS339">
            <v>1716255.5459</v>
          </cell>
          <cell r="DT339">
            <v>-1716255.5459</v>
          </cell>
          <cell r="DU339">
            <v>7523711.1448999997</v>
          </cell>
          <cell r="DV339">
            <v>-8596105.4234999996</v>
          </cell>
          <cell r="DW339">
            <v>-643861.26729999995</v>
          </cell>
          <cell r="DX339">
            <v>0</v>
          </cell>
          <cell r="DY339">
            <v>1716255.5459</v>
          </cell>
          <cell r="DZ339">
            <v>-385.39490000000001</v>
          </cell>
          <cell r="EA339">
            <v>0</v>
          </cell>
          <cell r="EB339">
            <v>0</v>
          </cell>
          <cell r="EC339">
            <v>0</v>
          </cell>
          <cell r="ED339">
            <v>148057.3884</v>
          </cell>
          <cell r="EE339">
            <v>0</v>
          </cell>
          <cell r="EF339">
            <v>-46451.341099999998</v>
          </cell>
          <cell r="EG339">
            <v>0</v>
          </cell>
          <cell r="EH339">
            <v>-7307.1243000000004</v>
          </cell>
        </row>
        <row r="340">
          <cell r="A340" t="str">
            <v>11100_roll_fwd_freeze_or_scr_and_divben</v>
          </cell>
          <cell r="B340" t="str">
            <v>M:\output\agg\valuation\2017Q1\SII\11100_reporting_template_output_deal_EUR.csv</v>
          </cell>
          <cell r="C340">
            <v>11100</v>
          </cell>
          <cell r="D340" t="str">
            <v>11100_reporting_template_output_entity_EUR.csv</v>
          </cell>
          <cell r="E340" t="str">
            <v>Turkey_Life_USD_NB</v>
          </cell>
          <cell r="F340" t="str">
            <v>Life</v>
          </cell>
          <cell r="G340" t="str">
            <v>USD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2075033.3807000001</v>
          </cell>
          <cell r="X340">
            <v>-108714.2087</v>
          </cell>
          <cell r="Y340">
            <v>-971856.86959999998</v>
          </cell>
          <cell r="Z340">
            <v>-68476.101599999995</v>
          </cell>
          <cell r="AA340">
            <v>-862435.70310000004</v>
          </cell>
          <cell r="AB340">
            <v>63550.4977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0326.792999999998</v>
          </cell>
          <cell r="AH340">
            <v>0.64980000000000004</v>
          </cell>
          <cell r="AI340">
            <v>-3223.7046999999998</v>
          </cell>
          <cell r="AJ340">
            <v>159455.85219999999</v>
          </cell>
          <cell r="AK340">
            <v>221717.0134</v>
          </cell>
          <cell r="AL340">
            <v>12751.693600000001</v>
          </cell>
          <cell r="AM340">
            <v>208965.3199</v>
          </cell>
          <cell r="AN340">
            <v>207306.82029999999</v>
          </cell>
          <cell r="AO340">
            <v>154125.65410000001</v>
          </cell>
          <cell r="AP340">
            <v>0</v>
          </cell>
          <cell r="AQ340">
            <v>0</v>
          </cell>
          <cell r="AR340">
            <v>12751.693600000001</v>
          </cell>
          <cell r="AS340">
            <v>12751.693600000001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1658.4996000000001</v>
          </cell>
          <cell r="AZ340">
            <v>11449.222400000001</v>
          </cell>
          <cell r="BA340">
            <v>0</v>
          </cell>
          <cell r="BB340">
            <v>59310.1702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136547.4276</v>
          </cell>
          <cell r="BJ340">
            <v>0</v>
          </cell>
          <cell r="BK340">
            <v>0</v>
          </cell>
          <cell r="BL340">
            <v>-17269.3933</v>
          </cell>
          <cell r="BM340">
            <v>12751.693600000001</v>
          </cell>
          <cell r="BN340">
            <v>59310.1702</v>
          </cell>
          <cell r="BO340">
            <v>-82251.130999999994</v>
          </cell>
          <cell r="BP340">
            <v>49065.419800000003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-66526.576199999996</v>
          </cell>
          <cell r="CX340">
            <v>-66526.576199999996</v>
          </cell>
          <cell r="CY340">
            <v>-66526.576199999996</v>
          </cell>
          <cell r="CZ340">
            <v>115227.41009999999</v>
          </cell>
          <cell r="DA340">
            <v>0</v>
          </cell>
          <cell r="DB340">
            <v>0</v>
          </cell>
          <cell r="DC340">
            <v>115227.41009999999</v>
          </cell>
          <cell r="DD340">
            <v>115227.41009999999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-66526.576199999996</v>
          </cell>
          <cell r="DO340">
            <v>-66526.576199999996</v>
          </cell>
          <cell r="DP340">
            <v>-66526.576199999996</v>
          </cell>
          <cell r="DQ340">
            <v>-66526.576199999996</v>
          </cell>
          <cell r="DR340">
            <v>-66526.576199999996</v>
          </cell>
          <cell r="DS340">
            <v>-66526.576199999996</v>
          </cell>
          <cell r="DT340">
            <v>66526.576199999996</v>
          </cell>
          <cell r="DU340">
            <v>987371.90090000001</v>
          </cell>
          <cell r="DV340">
            <v>-852958.49529999995</v>
          </cell>
          <cell r="DW340">
            <v>-67886.829400000002</v>
          </cell>
          <cell r="DX340">
            <v>0</v>
          </cell>
          <cell r="DY340">
            <v>-66526.576199999996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</row>
        <row r="341">
          <cell r="A341" t="str">
            <v>11100_roll_fwd_freeze_or_scr_and_divben</v>
          </cell>
          <cell r="B341" t="str">
            <v>M:\output\agg\valuation\2017Q1\SII\11100_reporting_template_output_deal_EUR.csv</v>
          </cell>
          <cell r="C341">
            <v>11100</v>
          </cell>
          <cell r="D341" t="str">
            <v>11100_reporting_template_output_entity_EUR.csv</v>
          </cell>
          <cell r="E341" t="str">
            <v>Turkey_Life_USD_NB</v>
          </cell>
          <cell r="F341" t="str">
            <v>Life</v>
          </cell>
          <cell r="G341" t="str">
            <v>USD</v>
          </cell>
          <cell r="H341">
            <v>1</v>
          </cell>
          <cell r="I341">
            <v>0</v>
          </cell>
          <cell r="J341">
            <v>28728.765599999999</v>
          </cell>
          <cell r="K341">
            <v>0</v>
          </cell>
          <cell r="L341">
            <v>0</v>
          </cell>
          <cell r="M341">
            <v>0</v>
          </cell>
          <cell r="N341">
            <v>-8677.9323999999997</v>
          </cell>
          <cell r="O341">
            <v>0</v>
          </cell>
          <cell r="P341">
            <v>-948.04930000000002</v>
          </cell>
          <cell r="Q341">
            <v>0</v>
          </cell>
          <cell r="R341">
            <v>-5908.5231999999996</v>
          </cell>
          <cell r="S341">
            <v>0</v>
          </cell>
          <cell r="T341">
            <v>13194.260700000001</v>
          </cell>
          <cell r="U341">
            <v>0</v>
          </cell>
          <cell r="V341">
            <v>69275161.098100007</v>
          </cell>
          <cell r="W341">
            <v>2045667.3454</v>
          </cell>
          <cell r="X341">
            <v>-108680.82120000001</v>
          </cell>
          <cell r="Y341">
            <v>-962880.46730000002</v>
          </cell>
          <cell r="Z341">
            <v>-67507.022400000002</v>
          </cell>
          <cell r="AA341">
            <v>-856262.31469999999</v>
          </cell>
          <cell r="AB341">
            <v>50336.719899999996</v>
          </cell>
          <cell r="AC341">
            <v>0</v>
          </cell>
          <cell r="AD341">
            <v>19.517199999999999</v>
          </cell>
          <cell r="AE341">
            <v>-18.527100000000001</v>
          </cell>
          <cell r="AF341">
            <v>678.24980000000005</v>
          </cell>
          <cell r="AG341">
            <v>59630.016000000003</v>
          </cell>
          <cell r="AH341">
            <v>0</v>
          </cell>
          <cell r="AI341">
            <v>9293.2962000000007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28731.5069</v>
          </cell>
          <cell r="CF341">
            <v>0</v>
          </cell>
          <cell r="CG341">
            <v>-8678.7605000000003</v>
          </cell>
          <cell r="CH341">
            <v>0</v>
          </cell>
          <cell r="CI341">
            <v>-5909.0870000000004</v>
          </cell>
          <cell r="CJ341">
            <v>0</v>
          </cell>
          <cell r="CK341">
            <v>-948.13969999999995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53310.371700000003</v>
          </cell>
          <cell r="DU341">
            <v>967012.15500000003</v>
          </cell>
          <cell r="DV341">
            <v>-846784.20140000002</v>
          </cell>
          <cell r="DW341">
            <v>-66917.581900000005</v>
          </cell>
          <cell r="DX341">
            <v>0</v>
          </cell>
          <cell r="DY341">
            <v>0</v>
          </cell>
          <cell r="DZ341">
            <v>20.684799999999999</v>
          </cell>
          <cell r="EA341">
            <v>0</v>
          </cell>
          <cell r="EB341">
            <v>0</v>
          </cell>
          <cell r="EC341">
            <v>0</v>
          </cell>
          <cell r="ED341">
            <v>20052.7464</v>
          </cell>
          <cell r="EE341">
            <v>0</v>
          </cell>
          <cell r="EF341">
            <v>-5909.0870000000004</v>
          </cell>
          <cell r="EG341">
            <v>0</v>
          </cell>
          <cell r="EH341">
            <v>-948.13969999999995</v>
          </cell>
        </row>
        <row r="342">
          <cell r="A342" t="str">
            <v>11100_roll_fwd_freeze_or_scr_and_divben</v>
          </cell>
          <cell r="B342" t="str">
            <v>M:\output\agg\valuation\2017Q1\SII\11100_reporting_template_output_deal_EUR.csv</v>
          </cell>
          <cell r="C342">
            <v>11100</v>
          </cell>
          <cell r="D342" t="str">
            <v>11100_reporting_template_output_entity_EUR.csv</v>
          </cell>
          <cell r="E342" t="str">
            <v>Turkey_Life_USD_NB</v>
          </cell>
          <cell r="F342" t="str">
            <v>Life</v>
          </cell>
          <cell r="G342" t="str">
            <v>USD</v>
          </cell>
          <cell r="H342">
            <v>2</v>
          </cell>
          <cell r="I342">
            <v>0</v>
          </cell>
          <cell r="J342">
            <v>27516.970300000001</v>
          </cell>
          <cell r="K342">
            <v>0</v>
          </cell>
          <cell r="L342">
            <v>0</v>
          </cell>
          <cell r="M342">
            <v>0</v>
          </cell>
          <cell r="N342">
            <v>-8312.3083000000006</v>
          </cell>
          <cell r="O342">
            <v>0</v>
          </cell>
          <cell r="P342">
            <v>-908.06</v>
          </cell>
          <cell r="Q342">
            <v>0</v>
          </cell>
          <cell r="R342">
            <v>-5661.1333999999997</v>
          </cell>
          <cell r="S342">
            <v>0</v>
          </cell>
          <cell r="T342">
            <v>12635.468500000001</v>
          </cell>
          <cell r="U342">
            <v>0</v>
          </cell>
          <cell r="V342">
            <v>66356207.954800002</v>
          </cell>
          <cell r="W342">
            <v>2017548.8217</v>
          </cell>
          <cell r="X342">
            <v>-108648.8622</v>
          </cell>
          <cell r="Y342">
            <v>-954285.01229999994</v>
          </cell>
          <cell r="Z342">
            <v>-66579.111099999995</v>
          </cell>
          <cell r="AA342">
            <v>-850349.38690000004</v>
          </cell>
          <cell r="AB342">
            <v>37686.449200000003</v>
          </cell>
          <cell r="AC342">
            <v>0</v>
          </cell>
          <cell r="AD342">
            <v>14.802099999999999</v>
          </cell>
          <cell r="AE342">
            <v>-17.5349</v>
          </cell>
          <cell r="AF342">
            <v>673.39660000000003</v>
          </cell>
          <cell r="AG342">
            <v>58939.084499999997</v>
          </cell>
          <cell r="AH342">
            <v>0</v>
          </cell>
          <cell r="AI342">
            <v>21252.635300000002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27521.335599999999</v>
          </cell>
          <cell r="CF342">
            <v>0</v>
          </cell>
          <cell r="CG342">
            <v>-8313.6270000000004</v>
          </cell>
          <cell r="CH342">
            <v>0</v>
          </cell>
          <cell r="CI342">
            <v>-5662.0315000000001</v>
          </cell>
          <cell r="CJ342">
            <v>0</v>
          </cell>
          <cell r="CK342">
            <v>-908.20410000000004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40659.021399999998</v>
          </cell>
          <cell r="DU342">
            <v>947552.72109999997</v>
          </cell>
          <cell r="DV342">
            <v>-840901.74140000006</v>
          </cell>
          <cell r="DW342">
            <v>-65991.958400000003</v>
          </cell>
          <cell r="DX342">
            <v>0</v>
          </cell>
          <cell r="DY342">
            <v>0</v>
          </cell>
          <cell r="DZ342">
            <v>13.8774</v>
          </cell>
          <cell r="EA342">
            <v>0</v>
          </cell>
          <cell r="EB342">
            <v>0</v>
          </cell>
          <cell r="EC342">
            <v>0</v>
          </cell>
          <cell r="ED342">
            <v>19207.708600000002</v>
          </cell>
          <cell r="EE342">
            <v>0</v>
          </cell>
          <cell r="EF342">
            <v>-5662.0315000000001</v>
          </cell>
          <cell r="EG342">
            <v>0</v>
          </cell>
          <cell r="EH342">
            <v>-908.20410000000004</v>
          </cell>
        </row>
        <row r="343">
          <cell r="A343" t="str">
            <v>11100_roll_fwd_freeze_or_scr_and_divben</v>
          </cell>
          <cell r="B343" t="str">
            <v>M:\output\agg\valuation\2017Q1\SII\11100_reporting_template_output_deal_EUR.csv</v>
          </cell>
          <cell r="C343">
            <v>11100</v>
          </cell>
          <cell r="D343" t="str">
            <v>11100_reporting_template_output_entity_EUR.csv</v>
          </cell>
          <cell r="E343" t="str">
            <v>Turkey_Life_USD_NB</v>
          </cell>
          <cell r="F343" t="str">
            <v>Life</v>
          </cell>
          <cell r="G343" t="str">
            <v>USD</v>
          </cell>
          <cell r="H343">
            <v>3</v>
          </cell>
          <cell r="I343">
            <v>0</v>
          </cell>
          <cell r="J343">
            <v>26356.8403</v>
          </cell>
          <cell r="K343">
            <v>0</v>
          </cell>
          <cell r="L343">
            <v>0</v>
          </cell>
          <cell r="M343">
            <v>0</v>
          </cell>
          <cell r="N343">
            <v>-7962.2547000000004</v>
          </cell>
          <cell r="O343">
            <v>0</v>
          </cell>
          <cell r="P343">
            <v>-869.77570000000003</v>
          </cell>
          <cell r="Q343">
            <v>0</v>
          </cell>
          <cell r="R343">
            <v>-5424.2813999999998</v>
          </cell>
          <cell r="S343">
            <v>0</v>
          </cell>
          <cell r="T343">
            <v>12100.5285</v>
          </cell>
          <cell r="U343">
            <v>0</v>
          </cell>
          <cell r="V343">
            <v>63561584.097199999</v>
          </cell>
          <cell r="W343">
            <v>1990623.1336000001</v>
          </cell>
          <cell r="X343">
            <v>-108618.22870000001</v>
          </cell>
          <cell r="Y343">
            <v>-946053.69689999998</v>
          </cell>
          <cell r="Z343">
            <v>-65690.563399999999</v>
          </cell>
          <cell r="AA343">
            <v>-844685.34950000001</v>
          </cell>
          <cell r="AB343">
            <v>25575.295099999999</v>
          </cell>
          <cell r="AC343">
            <v>0</v>
          </cell>
          <cell r="AD343">
            <v>10.6257</v>
          </cell>
          <cell r="AE343">
            <v>-16.617899999999999</v>
          </cell>
          <cell r="AF343">
            <v>668.74549999999999</v>
          </cell>
          <cell r="AG343">
            <v>58253.721100000002</v>
          </cell>
          <cell r="AH343">
            <v>0.64980000000000004</v>
          </cell>
          <cell r="AI343">
            <v>32678.426100000001</v>
          </cell>
          <cell r="AJ343">
            <v>154963.12640000001</v>
          </cell>
          <cell r="AK343">
            <v>214067.24239999999</v>
          </cell>
          <cell r="AL343">
            <v>12804.8331</v>
          </cell>
          <cell r="AM343">
            <v>201262.40919999999</v>
          </cell>
          <cell r="AN343">
            <v>199603.90969999999</v>
          </cell>
          <cell r="AO343">
            <v>149601.2543</v>
          </cell>
          <cell r="AP343">
            <v>0</v>
          </cell>
          <cell r="AQ343">
            <v>0</v>
          </cell>
          <cell r="AR343">
            <v>12804.8331</v>
          </cell>
          <cell r="AS343">
            <v>12804.8331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1658.4996000000001</v>
          </cell>
          <cell r="AZ343">
            <v>11161.700999999999</v>
          </cell>
          <cell r="BA343">
            <v>0</v>
          </cell>
          <cell r="BB343">
            <v>54569.452599999997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133872.7561</v>
          </cell>
          <cell r="BJ343">
            <v>0</v>
          </cell>
          <cell r="BK343">
            <v>0</v>
          </cell>
          <cell r="BL343">
            <v>-17421.371599999999</v>
          </cell>
          <cell r="BM343">
            <v>12804.8331</v>
          </cell>
          <cell r="BN343">
            <v>54569.452599999997</v>
          </cell>
          <cell r="BO343">
            <v>-78429.719800000006</v>
          </cell>
          <cell r="BP343">
            <v>33854.463199999998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26352.508099999999</v>
          </cell>
          <cell r="CF343">
            <v>0</v>
          </cell>
          <cell r="CG343">
            <v>-7960.9459999999999</v>
          </cell>
          <cell r="CH343">
            <v>0</v>
          </cell>
          <cell r="CI343">
            <v>-5423.3897999999999</v>
          </cell>
          <cell r="CJ343">
            <v>0</v>
          </cell>
          <cell r="CK343">
            <v>-869.63279999999997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-28550.823100000001</v>
          </cell>
          <cell r="CX343">
            <v>-28550.823100000001</v>
          </cell>
          <cell r="CY343">
            <v>-28550.823100000001</v>
          </cell>
          <cell r="CZ343">
            <v>49451.476199999997</v>
          </cell>
          <cell r="DA343">
            <v>0</v>
          </cell>
          <cell r="DB343">
            <v>0</v>
          </cell>
          <cell r="DC343">
            <v>49451.476199999997</v>
          </cell>
          <cell r="DD343">
            <v>49451.476199999997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-28550.823100000001</v>
          </cell>
          <cell r="DO343">
            <v>-28550.823100000001</v>
          </cell>
          <cell r="DP343">
            <v>-28550.823100000001</v>
          </cell>
          <cell r="DQ343">
            <v>-28550.823100000001</v>
          </cell>
          <cell r="DR343">
            <v>-28550.823100000001</v>
          </cell>
          <cell r="DS343">
            <v>-28550.823100000001</v>
          </cell>
          <cell r="DT343">
            <v>28550.823100000001</v>
          </cell>
          <cell r="DU343">
            <v>928936.06350000005</v>
          </cell>
          <cell r="DV343">
            <v>-835278.59149999998</v>
          </cell>
          <cell r="DW343">
            <v>-65106.6489</v>
          </cell>
          <cell r="DX343">
            <v>0</v>
          </cell>
          <cell r="DY343">
            <v>-28550.823100000001</v>
          </cell>
          <cell r="DZ343">
            <v>9.6586999999999996</v>
          </cell>
          <cell r="EA343">
            <v>0</v>
          </cell>
          <cell r="EB343">
            <v>0</v>
          </cell>
          <cell r="EC343">
            <v>0</v>
          </cell>
          <cell r="ED343">
            <v>18391.562099999999</v>
          </cell>
          <cell r="EE343">
            <v>0</v>
          </cell>
          <cell r="EF343">
            <v>-5423.3897999999999</v>
          </cell>
          <cell r="EG343">
            <v>0</v>
          </cell>
          <cell r="EH343">
            <v>-869.63279999999997</v>
          </cell>
        </row>
        <row r="344">
          <cell r="A344" t="str">
            <v>11100_roll_fwd_freeze_or_scr_and_divben</v>
          </cell>
          <cell r="B344" t="str">
            <v>M:\output\agg\valuation\2017Q1\SII\11100_reporting_template_output_deal_EUR.csv</v>
          </cell>
          <cell r="C344">
            <v>11100</v>
          </cell>
          <cell r="D344" t="str">
            <v>11100_reporting_template_output_entity_EUR.csv</v>
          </cell>
          <cell r="E344" t="str">
            <v>Turkey_Life_TRY</v>
          </cell>
          <cell r="F344" t="str">
            <v>Life</v>
          </cell>
          <cell r="G344" t="str">
            <v>TRY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2032277.6773999999</v>
          </cell>
          <cell r="X344">
            <v>-194834.87169999999</v>
          </cell>
          <cell r="Y344">
            <v>-17751.628100000002</v>
          </cell>
          <cell r="Z344">
            <v>-67065.163400000005</v>
          </cell>
          <cell r="AA344">
            <v>-1696814.4339000001</v>
          </cell>
          <cell r="AB344">
            <v>55811.580300000001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58397.072099999998</v>
          </cell>
          <cell r="AH344">
            <v>0.64980000000000004</v>
          </cell>
          <cell r="AI344">
            <v>2585.4919</v>
          </cell>
          <cell r="AJ344">
            <v>245467.49309999999</v>
          </cell>
          <cell r="AK344">
            <v>345019.6298</v>
          </cell>
          <cell r="AL344">
            <v>9100.9547999999995</v>
          </cell>
          <cell r="AM344">
            <v>335918.67499999999</v>
          </cell>
          <cell r="AN344">
            <v>333252.58199999999</v>
          </cell>
          <cell r="AO344">
            <v>240366.20300000001</v>
          </cell>
          <cell r="AP344">
            <v>0</v>
          </cell>
          <cell r="AQ344">
            <v>0</v>
          </cell>
          <cell r="AR344">
            <v>9100.9547999999995</v>
          </cell>
          <cell r="AS344">
            <v>9100.9547999999995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2666.0929999999998</v>
          </cell>
          <cell r="AZ344">
            <v>9560.9565000000002</v>
          </cell>
          <cell r="BA344">
            <v>0</v>
          </cell>
          <cell r="BB344">
            <v>122062.3472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01629.27830000001</v>
          </cell>
          <cell r="BJ344">
            <v>0</v>
          </cell>
          <cell r="BK344">
            <v>0</v>
          </cell>
          <cell r="BL344">
            <v>-7012.7322999999997</v>
          </cell>
          <cell r="BM344">
            <v>9100.9547999999995</v>
          </cell>
          <cell r="BN344">
            <v>67862.750700000004</v>
          </cell>
          <cell r="BO344">
            <v>-76506.842999999993</v>
          </cell>
          <cell r="BP344">
            <v>122062.3472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59085.6944</v>
          </cell>
          <cell r="CX344">
            <v>-59085.6944</v>
          </cell>
          <cell r="CY344">
            <v>-59085.6944</v>
          </cell>
          <cell r="CZ344">
            <v>102339.4247</v>
          </cell>
          <cell r="DA344">
            <v>0</v>
          </cell>
          <cell r="DB344">
            <v>0</v>
          </cell>
          <cell r="DC344">
            <v>102339.4247</v>
          </cell>
          <cell r="DD344">
            <v>102339.4247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-59085.6944</v>
          </cell>
          <cell r="DO344">
            <v>-59085.6944</v>
          </cell>
          <cell r="DP344">
            <v>-59085.6944</v>
          </cell>
          <cell r="DQ344">
            <v>-59085.6944</v>
          </cell>
          <cell r="DR344">
            <v>-59085.6944</v>
          </cell>
          <cell r="DS344">
            <v>-59085.6944</v>
          </cell>
          <cell r="DT344">
            <v>59085.6944</v>
          </cell>
          <cell r="DU344">
            <v>1832411.5114</v>
          </cell>
          <cell r="DV344">
            <v>-1705761.7762</v>
          </cell>
          <cell r="DW344">
            <v>-67564.040800000002</v>
          </cell>
          <cell r="DX344">
            <v>0</v>
          </cell>
          <cell r="DY344">
            <v>-59085.6944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</row>
        <row r="345">
          <cell r="A345" t="str">
            <v>11100_roll_fwd_freeze_or_scr_and_divben</v>
          </cell>
          <cell r="B345" t="str">
            <v>M:\output\agg\valuation\2017Q1\SII\11100_reporting_template_output_deal_EUR.csv</v>
          </cell>
          <cell r="C345">
            <v>11100</v>
          </cell>
          <cell r="D345" t="str">
            <v>11100_reporting_template_output_entity_EUR.csv</v>
          </cell>
          <cell r="E345" t="str">
            <v>Turkey_Life_TRY</v>
          </cell>
          <cell r="F345" t="str">
            <v>Life</v>
          </cell>
          <cell r="G345" t="str">
            <v>TRY</v>
          </cell>
          <cell r="H345">
            <v>1</v>
          </cell>
          <cell r="I345">
            <v>0</v>
          </cell>
          <cell r="J345">
            <v>38782.908900000002</v>
          </cell>
          <cell r="K345">
            <v>0</v>
          </cell>
          <cell r="L345">
            <v>0</v>
          </cell>
          <cell r="M345">
            <v>0</v>
          </cell>
          <cell r="N345">
            <v>-356.75510000000003</v>
          </cell>
          <cell r="O345">
            <v>0</v>
          </cell>
          <cell r="P345">
            <v>-1279.836</v>
          </cell>
          <cell r="Q345">
            <v>0</v>
          </cell>
          <cell r="R345">
            <v>-20769.595600000001</v>
          </cell>
          <cell r="S345">
            <v>0</v>
          </cell>
          <cell r="T345">
            <v>16376.7222</v>
          </cell>
          <cell r="U345">
            <v>0</v>
          </cell>
          <cell r="V345">
            <v>322282490.70920002</v>
          </cell>
          <cell r="W345">
            <v>1992870.6295</v>
          </cell>
          <cell r="X345">
            <v>-194775.03539999999</v>
          </cell>
          <cell r="Y345">
            <v>-17389.421200000001</v>
          </cell>
          <cell r="Z345">
            <v>-65764.730800000005</v>
          </cell>
          <cell r="AA345">
            <v>-1675523.7245</v>
          </cell>
          <cell r="AB345">
            <v>39417.717600000004</v>
          </cell>
          <cell r="AC345">
            <v>0</v>
          </cell>
          <cell r="AD345">
            <v>17.140499999999999</v>
          </cell>
          <cell r="AE345">
            <v>-17.9345</v>
          </cell>
          <cell r="AF345">
            <v>1081.6168</v>
          </cell>
          <cell r="AG345">
            <v>57297.520799999998</v>
          </cell>
          <cell r="AH345">
            <v>0</v>
          </cell>
          <cell r="AI345">
            <v>17879.803199999998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38798.0533</v>
          </cell>
          <cell r="CF345">
            <v>0</v>
          </cell>
          <cell r="CG345">
            <v>-356.89440000000002</v>
          </cell>
          <cell r="CH345">
            <v>0</v>
          </cell>
          <cell r="CI345">
            <v>-20777.705999999998</v>
          </cell>
          <cell r="CJ345">
            <v>0</v>
          </cell>
          <cell r="CK345">
            <v>-1280.3358000000001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42684.205999999998</v>
          </cell>
          <cell r="DU345">
            <v>1793400.6084</v>
          </cell>
          <cell r="DV345">
            <v>-1684453.7046999999</v>
          </cell>
          <cell r="DW345">
            <v>-66262.697700000004</v>
          </cell>
          <cell r="DX345">
            <v>0</v>
          </cell>
          <cell r="DY345">
            <v>0</v>
          </cell>
          <cell r="DZ345">
            <v>18.371300000000002</v>
          </cell>
          <cell r="EA345">
            <v>0</v>
          </cell>
          <cell r="EB345">
            <v>0</v>
          </cell>
          <cell r="EC345">
            <v>0</v>
          </cell>
          <cell r="ED345">
            <v>38441.158799999997</v>
          </cell>
          <cell r="EE345">
            <v>0</v>
          </cell>
          <cell r="EF345">
            <v>-20777.705999999998</v>
          </cell>
          <cell r="EG345">
            <v>0</v>
          </cell>
          <cell r="EH345">
            <v>-1280.3358000000001</v>
          </cell>
        </row>
        <row r="346">
          <cell r="A346" t="str">
            <v>11100_roll_fwd_freeze_or_scr_and_divben</v>
          </cell>
          <cell r="B346" t="str">
            <v>M:\output\agg\valuation\2017Q1\SII\11100_reporting_template_output_deal_EUR.csv</v>
          </cell>
          <cell r="C346">
            <v>11100</v>
          </cell>
          <cell r="D346" t="str">
            <v>11100_reporting_template_output_entity_EUR.csv</v>
          </cell>
          <cell r="E346" t="str">
            <v>Turkey_Life_TRY</v>
          </cell>
          <cell r="F346" t="str">
            <v>Life</v>
          </cell>
          <cell r="G346" t="str">
            <v>TRY</v>
          </cell>
          <cell r="H346">
            <v>2</v>
          </cell>
          <cell r="I346">
            <v>0</v>
          </cell>
          <cell r="J346">
            <v>37846.567799999997</v>
          </cell>
          <cell r="K346">
            <v>0</v>
          </cell>
          <cell r="L346">
            <v>0</v>
          </cell>
          <cell r="M346">
            <v>0</v>
          </cell>
          <cell r="N346">
            <v>-345.31889999999999</v>
          </cell>
          <cell r="O346">
            <v>0</v>
          </cell>
          <cell r="P346">
            <v>-1248.9367</v>
          </cell>
          <cell r="Q346">
            <v>0</v>
          </cell>
          <cell r="R346">
            <v>-20290.834800000001</v>
          </cell>
          <cell r="S346">
            <v>0</v>
          </cell>
          <cell r="T346">
            <v>15961.4773</v>
          </cell>
          <cell r="U346">
            <v>0</v>
          </cell>
          <cell r="V346">
            <v>314898402.59060001</v>
          </cell>
          <cell r="W346">
            <v>1954438.0338999999</v>
          </cell>
          <cell r="X346">
            <v>-194717.75940000001</v>
          </cell>
          <cell r="Y346">
            <v>-17038.988799999999</v>
          </cell>
          <cell r="Z346">
            <v>-64496.455099999999</v>
          </cell>
          <cell r="AA346">
            <v>-1654740.1816</v>
          </cell>
          <cell r="AB346">
            <v>23444.649099999999</v>
          </cell>
          <cell r="AC346">
            <v>0</v>
          </cell>
          <cell r="AD346">
            <v>11.5913</v>
          </cell>
          <cell r="AE346">
            <v>-16.849</v>
          </cell>
          <cell r="AF346">
            <v>1068.0397</v>
          </cell>
          <cell r="AG346">
            <v>56212.631999999998</v>
          </cell>
          <cell r="AH346">
            <v>0</v>
          </cell>
          <cell r="AI346">
            <v>32767.983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37881.0985</v>
          </cell>
          <cell r="CF346">
            <v>0</v>
          </cell>
          <cell r="CG346">
            <v>-345.63400000000001</v>
          </cell>
          <cell r="CH346">
            <v>0</v>
          </cell>
          <cell r="CI346">
            <v>-20309.347900000001</v>
          </cell>
          <cell r="CJ346">
            <v>0</v>
          </cell>
          <cell r="CK346">
            <v>-1250.0762999999999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26697.054400000001</v>
          </cell>
          <cell r="DU346">
            <v>1755398.2993999999</v>
          </cell>
          <cell r="DV346">
            <v>-1663705.8725999999</v>
          </cell>
          <cell r="DW346">
            <v>-64995.3724</v>
          </cell>
          <cell r="DX346">
            <v>0</v>
          </cell>
          <cell r="DY346">
            <v>0</v>
          </cell>
          <cell r="DZ346">
            <v>11.1112</v>
          </cell>
          <cell r="EA346">
            <v>0</v>
          </cell>
          <cell r="EB346">
            <v>0</v>
          </cell>
          <cell r="EC346">
            <v>0</v>
          </cell>
          <cell r="ED346">
            <v>37535.464500000002</v>
          </cell>
          <cell r="EE346">
            <v>0</v>
          </cell>
          <cell r="EF346">
            <v>-20309.347900000001</v>
          </cell>
          <cell r="EG346">
            <v>0</v>
          </cell>
          <cell r="EH346">
            <v>-1250.0762999999999</v>
          </cell>
        </row>
        <row r="347">
          <cell r="A347" t="str">
            <v>11100_roll_fwd_freeze_or_scr_and_divben</v>
          </cell>
          <cell r="B347" t="str">
            <v>M:\output\agg\valuation\2017Q1\SII\11100_reporting_template_output_deal_EUR.csv</v>
          </cell>
          <cell r="C347">
            <v>11100</v>
          </cell>
          <cell r="D347" t="str">
            <v>11100_reporting_template_output_entity_EUR.csv</v>
          </cell>
          <cell r="E347" t="str">
            <v>Turkey_Life_TRY</v>
          </cell>
          <cell r="F347" t="str">
            <v>Life</v>
          </cell>
          <cell r="G347" t="str">
            <v>TRY</v>
          </cell>
          <cell r="H347">
            <v>3</v>
          </cell>
          <cell r="I347">
            <v>0</v>
          </cell>
          <cell r="J347">
            <v>36938.072099999998</v>
          </cell>
          <cell r="K347">
            <v>0</v>
          </cell>
          <cell r="L347">
            <v>0</v>
          </cell>
          <cell r="M347">
            <v>0</v>
          </cell>
          <cell r="N347">
            <v>-334.33629999999999</v>
          </cell>
          <cell r="O347">
            <v>0</v>
          </cell>
          <cell r="P347">
            <v>-1218.9564</v>
          </cell>
          <cell r="Q347">
            <v>0</v>
          </cell>
          <cell r="R347">
            <v>-19825.584299999999</v>
          </cell>
          <cell r="S347">
            <v>0</v>
          </cell>
          <cell r="T347">
            <v>15559.1952</v>
          </cell>
          <cell r="U347">
            <v>0</v>
          </cell>
          <cell r="V347">
            <v>307721737.4443</v>
          </cell>
          <cell r="W347">
            <v>1916948.9080000001</v>
          </cell>
          <cell r="X347">
            <v>-194662.85870000001</v>
          </cell>
          <cell r="Y347">
            <v>-16699.848300000001</v>
          </cell>
          <cell r="Z347">
            <v>-63259.313999999998</v>
          </cell>
          <cell r="AA347">
            <v>-1634448.0433</v>
          </cell>
          <cell r="AB347">
            <v>7878.8437000000004</v>
          </cell>
          <cell r="AC347">
            <v>0</v>
          </cell>
          <cell r="AD347">
            <v>6.6101999999999999</v>
          </cell>
          <cell r="AE347">
            <v>-15.8492</v>
          </cell>
          <cell r="AF347">
            <v>1054.7873999999999</v>
          </cell>
          <cell r="AG347">
            <v>55141.995499999997</v>
          </cell>
          <cell r="AH347">
            <v>0.64980000000000004</v>
          </cell>
          <cell r="AI347">
            <v>47263.1518</v>
          </cell>
          <cell r="AJ347">
            <v>227675.43599999999</v>
          </cell>
          <cell r="AK347">
            <v>316624.96100000001</v>
          </cell>
          <cell r="AL347">
            <v>9678.2116000000005</v>
          </cell>
          <cell r="AM347">
            <v>306946.74930000002</v>
          </cell>
          <cell r="AN347">
            <v>304280.65629999997</v>
          </cell>
          <cell r="AO347">
            <v>222394.5723</v>
          </cell>
          <cell r="AP347">
            <v>0</v>
          </cell>
          <cell r="AQ347">
            <v>0</v>
          </cell>
          <cell r="AR347">
            <v>9678.2116000000005</v>
          </cell>
          <cell r="AS347">
            <v>9678.2116000000005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2666.0929999999998</v>
          </cell>
          <cell r="AZ347">
            <v>9171.0650999999998</v>
          </cell>
          <cell r="BA347">
            <v>0</v>
          </cell>
          <cell r="BB347">
            <v>102801.1976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192308.39360000001</v>
          </cell>
          <cell r="BJ347">
            <v>0</v>
          </cell>
          <cell r="BK347">
            <v>0</v>
          </cell>
          <cell r="BL347">
            <v>-7800.5077000000001</v>
          </cell>
          <cell r="BM347">
            <v>9678.2116000000005</v>
          </cell>
          <cell r="BN347">
            <v>65806.512000000002</v>
          </cell>
          <cell r="BO347">
            <v>-74705.077799999999</v>
          </cell>
          <cell r="BP347">
            <v>102801.1976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36997.621599999999</v>
          </cell>
          <cell r="CF347">
            <v>0</v>
          </cell>
          <cell r="CG347">
            <v>-334.87529999999998</v>
          </cell>
          <cell r="CH347">
            <v>0</v>
          </cell>
          <cell r="CI347">
            <v>-19857.545999999998</v>
          </cell>
          <cell r="CJ347">
            <v>0</v>
          </cell>
          <cell r="CK347">
            <v>-1220.9214999999999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-11106.4336</v>
          </cell>
          <cell r="CX347">
            <v>-11106.4336</v>
          </cell>
          <cell r="CY347">
            <v>-11106.4336</v>
          </cell>
          <cell r="CZ347">
            <v>19236.907299999999</v>
          </cell>
          <cell r="DA347">
            <v>0</v>
          </cell>
          <cell r="DB347">
            <v>0</v>
          </cell>
          <cell r="DC347">
            <v>19236.907299999999</v>
          </cell>
          <cell r="DD347">
            <v>19236.907299999999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-11106.4336</v>
          </cell>
          <cell r="DO347">
            <v>-11106.4336</v>
          </cell>
          <cell r="DP347">
            <v>-11106.4336</v>
          </cell>
          <cell r="DQ347">
            <v>-11106.4336</v>
          </cell>
          <cell r="DR347">
            <v>-11106.4336</v>
          </cell>
          <cell r="DS347">
            <v>-11106.4336</v>
          </cell>
          <cell r="DT347">
            <v>11106.4336</v>
          </cell>
          <cell r="DU347">
            <v>1718318.55</v>
          </cell>
          <cell r="DV347">
            <v>-1643453.1055000001</v>
          </cell>
          <cell r="DW347">
            <v>-63759.010999999999</v>
          </cell>
          <cell r="DX347">
            <v>0</v>
          </cell>
          <cell r="DY347">
            <v>-11106.4336</v>
          </cell>
          <cell r="DZ347">
            <v>6.3419999999999996</v>
          </cell>
          <cell r="EA347">
            <v>0</v>
          </cell>
          <cell r="EB347">
            <v>0</v>
          </cell>
          <cell r="EC347">
            <v>0</v>
          </cell>
          <cell r="ED347">
            <v>36662.746299999999</v>
          </cell>
          <cell r="EE347">
            <v>0</v>
          </cell>
          <cell r="EF347">
            <v>-19857.545999999998</v>
          </cell>
          <cell r="EG347">
            <v>0</v>
          </cell>
          <cell r="EH347">
            <v>-1220.9214999999999</v>
          </cell>
        </row>
        <row r="348">
          <cell r="A348" t="str">
            <v>11100_roll_fwd_freeze_or_scr_and_divben</v>
          </cell>
          <cell r="B348" t="str">
            <v>M:\output\agg\valuation\2017Q1\SII\11100_reporting_template_output_deal_EUR.csv</v>
          </cell>
          <cell r="C348">
            <v>11100</v>
          </cell>
          <cell r="D348" t="str">
            <v>11100_reporting_template_output_entity_EUR.csv</v>
          </cell>
          <cell r="E348" t="str">
            <v>Turkey_Life_TRY_NB</v>
          </cell>
          <cell r="F348" t="str">
            <v>Life</v>
          </cell>
          <cell r="G348" t="str">
            <v>TRY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152240.37599999999</v>
          </cell>
          <cell r="X348">
            <v>-13623.5026</v>
          </cell>
          <cell r="Y348">
            <v>-4533.7325000000001</v>
          </cell>
          <cell r="Z348">
            <v>-5023.9323999999997</v>
          </cell>
          <cell r="AA348">
            <v>-113321.90399999999</v>
          </cell>
          <cell r="AB348">
            <v>15737.3045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4437.5059000000001</v>
          </cell>
          <cell r="AH348">
            <v>0.64980000000000004</v>
          </cell>
          <cell r="AI348">
            <v>-11299.7986</v>
          </cell>
          <cell r="AJ348">
            <v>16003.336300000001</v>
          </cell>
          <cell r="AK348">
            <v>23014.2366</v>
          </cell>
          <cell r="AL348">
            <v>725.18010000000004</v>
          </cell>
          <cell r="AM348">
            <v>22289.056499999999</v>
          </cell>
          <cell r="AN348">
            <v>22112.154500000001</v>
          </cell>
          <cell r="AO348">
            <v>15629.555700000001</v>
          </cell>
          <cell r="AP348">
            <v>0</v>
          </cell>
          <cell r="AQ348">
            <v>0</v>
          </cell>
          <cell r="AR348">
            <v>725.18010000000004</v>
          </cell>
          <cell r="AS348">
            <v>725.18010000000004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176.90199999999999</v>
          </cell>
          <cell r="AZ348">
            <v>736.92870000000005</v>
          </cell>
          <cell r="BA348">
            <v>0</v>
          </cell>
          <cell r="BB348">
            <v>9273.9886999999999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12101.2371</v>
          </cell>
          <cell r="BJ348">
            <v>0</v>
          </cell>
          <cell r="BK348">
            <v>0</v>
          </cell>
          <cell r="BL348">
            <v>725.18010000000004</v>
          </cell>
          <cell r="BM348">
            <v>-706.10770000000002</v>
          </cell>
          <cell r="BN348">
            <v>8825.4285999999993</v>
          </cell>
          <cell r="BO348">
            <v>-11361.8238</v>
          </cell>
          <cell r="BP348">
            <v>9273.9886999999999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-16100.546700000001</v>
          </cell>
          <cell r="CX348">
            <v>-16100.546700000001</v>
          </cell>
          <cell r="CY348">
            <v>-16100.546700000001</v>
          </cell>
          <cell r="CZ348">
            <v>27886.964899999999</v>
          </cell>
          <cell r="DA348">
            <v>0</v>
          </cell>
          <cell r="DB348">
            <v>0</v>
          </cell>
          <cell r="DC348">
            <v>27886.964899999999</v>
          </cell>
          <cell r="DD348">
            <v>27886.964899999999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-16100.546700000001</v>
          </cell>
          <cell r="DO348">
            <v>-16100.546700000001</v>
          </cell>
          <cell r="DP348">
            <v>-16100.546700000001</v>
          </cell>
          <cell r="DQ348">
            <v>-16100.546700000001</v>
          </cell>
          <cell r="DR348">
            <v>-16100.546700000001</v>
          </cell>
          <cell r="DS348">
            <v>-16100.546700000001</v>
          </cell>
          <cell r="DT348">
            <v>16100.546700000001</v>
          </cell>
          <cell r="DU348">
            <v>134727.2089</v>
          </cell>
          <cell r="DV348">
            <v>-113574.7233</v>
          </cell>
          <cell r="DW348">
            <v>-5051.9389000000001</v>
          </cell>
          <cell r="DX348">
            <v>0</v>
          </cell>
          <cell r="DY348">
            <v>-16100.546700000001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</row>
        <row r="349">
          <cell r="A349" t="str">
            <v>11100_roll_fwd_freeze_or_scr_and_divben</v>
          </cell>
          <cell r="B349" t="str">
            <v>M:\output\agg\valuation\2017Q1\SII\11100_reporting_template_output_deal_EUR.csv</v>
          </cell>
          <cell r="C349">
            <v>11100</v>
          </cell>
          <cell r="D349" t="str">
            <v>11100_reporting_template_output_entity_EUR.csv</v>
          </cell>
          <cell r="E349" t="str">
            <v>Turkey_Life_TRY_NB</v>
          </cell>
          <cell r="F349" t="str">
            <v>Life</v>
          </cell>
          <cell r="G349" t="str">
            <v>TRY</v>
          </cell>
          <cell r="H349">
            <v>1</v>
          </cell>
          <cell r="I349">
            <v>0</v>
          </cell>
          <cell r="J349">
            <v>3301.7386000000001</v>
          </cell>
          <cell r="K349">
            <v>0</v>
          </cell>
          <cell r="L349">
            <v>0</v>
          </cell>
          <cell r="M349">
            <v>0</v>
          </cell>
          <cell r="N349">
            <v>-106.0783</v>
          </cell>
          <cell r="O349">
            <v>0</v>
          </cell>
          <cell r="P349">
            <v>-108.95740000000001</v>
          </cell>
          <cell r="Q349">
            <v>0</v>
          </cell>
          <cell r="R349">
            <v>-1433.9043999999999</v>
          </cell>
          <cell r="S349">
            <v>0</v>
          </cell>
          <cell r="T349">
            <v>1652.7985000000001</v>
          </cell>
          <cell r="U349">
            <v>0</v>
          </cell>
          <cell r="V349">
            <v>21105903.822000001</v>
          </cell>
          <cell r="W349">
            <v>148891.8824</v>
          </cell>
          <cell r="X349">
            <v>-13619.318600000001</v>
          </cell>
          <cell r="Y349">
            <v>-4426.2618000000002</v>
          </cell>
          <cell r="Z349">
            <v>-4913.4321</v>
          </cell>
          <cell r="AA349">
            <v>-111853.1969</v>
          </cell>
          <cell r="AB349">
            <v>14079.6729</v>
          </cell>
          <cell r="AC349">
            <v>0</v>
          </cell>
          <cell r="AD349">
            <v>4.8331</v>
          </cell>
          <cell r="AE349">
            <v>-1.3628</v>
          </cell>
          <cell r="AF349">
            <v>71.768000000000001</v>
          </cell>
          <cell r="AG349">
            <v>4364.3751000000002</v>
          </cell>
          <cell r="AH349">
            <v>0</v>
          </cell>
          <cell r="AI349">
            <v>-9715.2978000000003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3303.0279</v>
          </cell>
          <cell r="CF349">
            <v>0</v>
          </cell>
          <cell r="CG349">
            <v>-106.11969999999999</v>
          </cell>
          <cell r="CH349">
            <v>0</v>
          </cell>
          <cell r="CI349">
            <v>-1434.4644000000001</v>
          </cell>
          <cell r="CJ349">
            <v>0</v>
          </cell>
          <cell r="CK349">
            <v>-108.9999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14442.0967</v>
          </cell>
          <cell r="DU349">
            <v>131488.4105</v>
          </cell>
          <cell r="DV349">
            <v>-112104.94560000001</v>
          </cell>
          <cell r="DW349">
            <v>-4941.3681999999999</v>
          </cell>
          <cell r="DX349">
            <v>0</v>
          </cell>
          <cell r="DY349">
            <v>0</v>
          </cell>
          <cell r="DZ349">
            <v>5.0061</v>
          </cell>
          <cell r="EA349">
            <v>0</v>
          </cell>
          <cell r="EB349">
            <v>0</v>
          </cell>
          <cell r="EC349">
            <v>0</v>
          </cell>
          <cell r="ED349">
            <v>3196.9081999999999</v>
          </cell>
          <cell r="EE349">
            <v>0</v>
          </cell>
          <cell r="EF349">
            <v>-1434.4644000000001</v>
          </cell>
          <cell r="EG349">
            <v>0</v>
          </cell>
          <cell r="EH349">
            <v>-108.9999</v>
          </cell>
        </row>
        <row r="350">
          <cell r="A350" t="str">
            <v>11100_roll_fwd_freeze_or_scr_and_divben</v>
          </cell>
          <cell r="B350" t="str">
            <v>M:\output\agg\valuation\2017Q1\SII\11100_reporting_template_output_deal_EUR.csv</v>
          </cell>
          <cell r="C350">
            <v>11100</v>
          </cell>
          <cell r="D350" t="str">
            <v>11100_reporting_template_output_entity_EUR.csv</v>
          </cell>
          <cell r="E350" t="str">
            <v>Turkey_Life_TRY_NB</v>
          </cell>
          <cell r="F350" t="str">
            <v>Life</v>
          </cell>
          <cell r="G350" t="str">
            <v>TRY</v>
          </cell>
          <cell r="H350">
            <v>2</v>
          </cell>
          <cell r="I350">
            <v>0</v>
          </cell>
          <cell r="J350">
            <v>3145.5924</v>
          </cell>
          <cell r="K350">
            <v>0</v>
          </cell>
          <cell r="L350">
            <v>0</v>
          </cell>
          <cell r="M350">
            <v>0</v>
          </cell>
          <cell r="N350">
            <v>-100.7898</v>
          </cell>
          <cell r="O350">
            <v>0</v>
          </cell>
          <cell r="P350">
            <v>-103.80459999999999</v>
          </cell>
          <cell r="Q350">
            <v>0</v>
          </cell>
          <cell r="R350">
            <v>-1367.3662999999999</v>
          </cell>
          <cell r="S350">
            <v>0</v>
          </cell>
          <cell r="T350">
            <v>1573.6316999999999</v>
          </cell>
          <cell r="U350">
            <v>0</v>
          </cell>
          <cell r="V350">
            <v>20132880.608899999</v>
          </cell>
          <cell r="W350">
            <v>145702.50649999999</v>
          </cell>
          <cell r="X350">
            <v>-13615.313700000001</v>
          </cell>
          <cell r="Y350">
            <v>-4324.1704</v>
          </cell>
          <cell r="Z350">
            <v>-4808.1827000000003</v>
          </cell>
          <cell r="AA350">
            <v>-110452.9388</v>
          </cell>
          <cell r="AB350">
            <v>12501.900900000001</v>
          </cell>
          <cell r="AC350">
            <v>0</v>
          </cell>
          <cell r="AD350">
            <v>4.1402999999999999</v>
          </cell>
          <cell r="AE350">
            <v>-1.2834000000000001</v>
          </cell>
          <cell r="AF350">
            <v>70.837500000000006</v>
          </cell>
          <cell r="AG350">
            <v>4292.2542000000003</v>
          </cell>
          <cell r="AH350">
            <v>0</v>
          </cell>
          <cell r="AI350">
            <v>-8209.6466999999993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3148.4623999999999</v>
          </cell>
          <cell r="CF350">
            <v>0</v>
          </cell>
          <cell r="CG350">
            <v>-100.8818</v>
          </cell>
          <cell r="CH350">
            <v>0</v>
          </cell>
          <cell r="CI350">
            <v>-1368.6139000000001</v>
          </cell>
          <cell r="CJ350">
            <v>0</v>
          </cell>
          <cell r="CK350">
            <v>-103.8993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12863.2698</v>
          </cell>
          <cell r="DU350">
            <v>128406.6018</v>
          </cell>
          <cell r="DV350">
            <v>-110707.14939999999</v>
          </cell>
          <cell r="DW350">
            <v>-4836.1826000000001</v>
          </cell>
          <cell r="DX350">
            <v>0</v>
          </cell>
          <cell r="DY350">
            <v>0</v>
          </cell>
          <cell r="DZ350">
            <v>3.7595000000000001</v>
          </cell>
          <cell r="EA350">
            <v>0</v>
          </cell>
          <cell r="EB350">
            <v>0</v>
          </cell>
          <cell r="EC350">
            <v>0</v>
          </cell>
          <cell r="ED350">
            <v>3047.5807</v>
          </cell>
          <cell r="EE350">
            <v>0</v>
          </cell>
          <cell r="EF350">
            <v>-1368.6139000000001</v>
          </cell>
          <cell r="EG350">
            <v>0</v>
          </cell>
          <cell r="EH350">
            <v>-103.8993</v>
          </cell>
        </row>
        <row r="351">
          <cell r="A351" t="str">
            <v>11100_roll_fwd_freeze_or_scr_and_divben</v>
          </cell>
          <cell r="B351" t="str">
            <v>M:\output\agg\valuation\2017Q1\SII\11100_reporting_template_output_deal_EUR.csv</v>
          </cell>
          <cell r="C351">
            <v>11100</v>
          </cell>
          <cell r="D351" t="str">
            <v>11100_reporting_template_output_entity_EUR.csv</v>
          </cell>
          <cell r="E351" t="str">
            <v>Turkey_Life_TRY_NB</v>
          </cell>
          <cell r="F351" t="str">
            <v>Life</v>
          </cell>
          <cell r="G351" t="str">
            <v>TRY</v>
          </cell>
          <cell r="H351">
            <v>3</v>
          </cell>
          <cell r="I351">
            <v>0</v>
          </cell>
          <cell r="J351">
            <v>2997.1208999999999</v>
          </cell>
          <cell r="K351">
            <v>0</v>
          </cell>
          <cell r="L351">
            <v>0</v>
          </cell>
          <cell r="M351">
            <v>0</v>
          </cell>
          <cell r="N351">
            <v>-95.766599999999997</v>
          </cell>
          <cell r="O351">
            <v>0</v>
          </cell>
          <cell r="P351">
            <v>-98.905000000000001</v>
          </cell>
          <cell r="Q351">
            <v>0</v>
          </cell>
          <cell r="R351">
            <v>-1304.0749000000001</v>
          </cell>
          <cell r="S351">
            <v>0</v>
          </cell>
          <cell r="T351">
            <v>1498.3743999999999</v>
          </cell>
          <cell r="U351">
            <v>0</v>
          </cell>
          <cell r="V351">
            <v>19207135.558600001</v>
          </cell>
          <cell r="W351">
            <v>142664.30480000001</v>
          </cell>
          <cell r="X351">
            <v>-13611.474899999999</v>
          </cell>
          <cell r="Y351">
            <v>-4227.1846999999998</v>
          </cell>
          <cell r="Z351">
            <v>-4707.9220999999998</v>
          </cell>
          <cell r="AA351">
            <v>-109117.72169999999</v>
          </cell>
          <cell r="AB351">
            <v>11000.0015</v>
          </cell>
          <cell r="AC351">
            <v>0</v>
          </cell>
          <cell r="AD351">
            <v>3.5249000000000001</v>
          </cell>
          <cell r="AE351">
            <v>-1.2101999999999999</v>
          </cell>
          <cell r="AF351">
            <v>69.950400000000002</v>
          </cell>
          <cell r="AG351">
            <v>4221.0934999999999</v>
          </cell>
          <cell r="AH351">
            <v>0.64980000000000004</v>
          </cell>
          <cell r="AI351">
            <v>-6778.9080000000004</v>
          </cell>
          <cell r="AJ351">
            <v>14813.4058</v>
          </cell>
          <cell r="AK351">
            <v>21120.228500000001</v>
          </cell>
          <cell r="AL351">
            <v>496.51819999999998</v>
          </cell>
          <cell r="AM351">
            <v>20623.710299999999</v>
          </cell>
          <cell r="AN351">
            <v>20446.808300000001</v>
          </cell>
          <cell r="AO351">
            <v>14504.476699999999</v>
          </cell>
          <cell r="AP351">
            <v>0</v>
          </cell>
          <cell r="AQ351">
            <v>0</v>
          </cell>
          <cell r="AR351">
            <v>496.51819999999998</v>
          </cell>
          <cell r="AS351">
            <v>496.51819999999998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176.90199999999999</v>
          </cell>
          <cell r="AZ351">
            <v>704.56079999999997</v>
          </cell>
          <cell r="BA351">
            <v>0</v>
          </cell>
          <cell r="BB351">
            <v>8268.3634999999995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11473.884</v>
          </cell>
          <cell r="BJ351">
            <v>0</v>
          </cell>
          <cell r="BK351">
            <v>0</v>
          </cell>
          <cell r="BL351">
            <v>496.51819999999998</v>
          </cell>
          <cell r="BM351">
            <v>-420.1644</v>
          </cell>
          <cell r="BN351">
            <v>8268.3634999999995</v>
          </cell>
          <cell r="BO351">
            <v>-10911.4396</v>
          </cell>
          <cell r="BP351">
            <v>7376.4372999999996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3001.9526999999998</v>
          </cell>
          <cell r="CF351">
            <v>0</v>
          </cell>
          <cell r="CG351">
            <v>-95.921000000000006</v>
          </cell>
          <cell r="CH351">
            <v>0</v>
          </cell>
          <cell r="CI351">
            <v>-1306.1773000000001</v>
          </cell>
          <cell r="CJ351">
            <v>0</v>
          </cell>
          <cell r="CK351">
            <v>-99.064400000000006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-11359.424000000001</v>
          </cell>
          <cell r="CX351">
            <v>-11359.424000000001</v>
          </cell>
          <cell r="CY351">
            <v>-11359.424000000001</v>
          </cell>
          <cell r="CZ351">
            <v>19675.0995</v>
          </cell>
          <cell r="DA351">
            <v>0</v>
          </cell>
          <cell r="DB351">
            <v>0</v>
          </cell>
          <cell r="DC351">
            <v>19675.0995</v>
          </cell>
          <cell r="DD351">
            <v>19675.0995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-11359.424000000001</v>
          </cell>
          <cell r="DO351">
            <v>-11359.424000000001</v>
          </cell>
          <cell r="DP351">
            <v>-11359.424000000001</v>
          </cell>
          <cell r="DQ351">
            <v>-11359.424000000001</v>
          </cell>
          <cell r="DR351">
            <v>-11359.424000000001</v>
          </cell>
          <cell r="DS351">
            <v>-11359.424000000001</v>
          </cell>
          <cell r="DT351">
            <v>11359.424000000001</v>
          </cell>
          <cell r="DU351">
            <v>125470.0665</v>
          </cell>
          <cell r="DV351">
            <v>-109374.6731</v>
          </cell>
          <cell r="DW351">
            <v>-4735.9692999999997</v>
          </cell>
          <cell r="DX351">
            <v>0</v>
          </cell>
          <cell r="DY351">
            <v>-11359.424000000001</v>
          </cell>
          <cell r="DZ351">
            <v>3.0556999999999999</v>
          </cell>
          <cell r="EA351">
            <v>0</v>
          </cell>
          <cell r="EB351">
            <v>0</v>
          </cell>
          <cell r="EC351">
            <v>0</v>
          </cell>
          <cell r="ED351">
            <v>2906.0318000000002</v>
          </cell>
          <cell r="EE351">
            <v>0</v>
          </cell>
          <cell r="EF351">
            <v>-1306.1773000000001</v>
          </cell>
          <cell r="EG351">
            <v>0</v>
          </cell>
          <cell r="EH351">
            <v>-99.064400000000006</v>
          </cell>
        </row>
        <row r="352">
          <cell r="A352" t="str">
            <v>11100_roll_fwd_freeze_or_scr_and_divben</v>
          </cell>
          <cell r="B352" t="str">
            <v>M:\output\agg\valuation\2017Q1\SII\11100_reporting_template_output_deal_EUR.csv</v>
          </cell>
          <cell r="C352">
            <v>11100</v>
          </cell>
          <cell r="D352" t="str">
            <v>11100_reporting_template_output_entity_EUR.csv</v>
          </cell>
          <cell r="E352" t="str">
            <v>UKIP</v>
          </cell>
          <cell r="F352" t="str">
            <v>Life</v>
          </cell>
          <cell r="G352" t="str">
            <v>GBP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9502554.8365</v>
          </cell>
          <cell r="X352">
            <v>-1991584.4513000001</v>
          </cell>
          <cell r="Y352">
            <v>0</v>
          </cell>
          <cell r="Z352">
            <v>-973584.36499999999</v>
          </cell>
          <cell r="AA352">
            <v>-22765406.1041</v>
          </cell>
          <cell r="AB352">
            <v>3771979.9160000002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2321020.6302</v>
          </cell>
          <cell r="AH352">
            <v>0.64980000000000004</v>
          </cell>
          <cell r="AI352">
            <v>-1450959.2858</v>
          </cell>
          <cell r="AJ352">
            <v>5299641.8479000004</v>
          </cell>
          <cell r="AK352">
            <v>8414797.8735000007</v>
          </cell>
          <cell r="AL352">
            <v>31487.2644</v>
          </cell>
          <cell r="AM352">
            <v>8383310.6091</v>
          </cell>
          <cell r="AN352">
            <v>8316774.6064999998</v>
          </cell>
          <cell r="AO352">
            <v>5225145.2205999997</v>
          </cell>
          <cell r="AP352">
            <v>0</v>
          </cell>
          <cell r="AQ352">
            <v>0</v>
          </cell>
          <cell r="AR352">
            <v>31487.2644</v>
          </cell>
          <cell r="AS352">
            <v>31487.2644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66536.002600000007</v>
          </cell>
          <cell r="AZ352">
            <v>158937.4546</v>
          </cell>
          <cell r="BA352">
            <v>0</v>
          </cell>
          <cell r="BB352">
            <v>1595786.8106</v>
          </cell>
          <cell r="BC352">
            <v>0</v>
          </cell>
          <cell r="BD352">
            <v>0</v>
          </cell>
          <cell r="BE352">
            <v>0</v>
          </cell>
          <cell r="BF352">
            <v>1642335.1501</v>
          </cell>
          <cell r="BG352">
            <v>0</v>
          </cell>
          <cell r="BH352">
            <v>0</v>
          </cell>
          <cell r="BI352">
            <v>2462888.3224999998</v>
          </cell>
          <cell r="BJ352">
            <v>0</v>
          </cell>
          <cell r="BK352">
            <v>2456826.8687</v>
          </cell>
          <cell r="BL352">
            <v>-43041.561500000003</v>
          </cell>
          <cell r="BM352">
            <v>31487.2644</v>
          </cell>
          <cell r="BN352">
            <v>166083.08600000001</v>
          </cell>
          <cell r="BO352">
            <v>267388.0148</v>
          </cell>
          <cell r="BP352">
            <v>1595786.8106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-3784815.7670999998</v>
          </cell>
          <cell r="CX352">
            <v>-3784815.7670999998</v>
          </cell>
          <cell r="CY352">
            <v>-3784815.7670999998</v>
          </cell>
          <cell r="CZ352">
            <v>6555493.2059000004</v>
          </cell>
          <cell r="DA352">
            <v>0</v>
          </cell>
          <cell r="DB352">
            <v>0</v>
          </cell>
          <cell r="DC352">
            <v>6555493.2059000004</v>
          </cell>
          <cell r="DD352">
            <v>6555493.2059000004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-3784815.7670999998</v>
          </cell>
          <cell r="DO352">
            <v>-3784815.7670999998</v>
          </cell>
          <cell r="DP352">
            <v>-3784815.7670999998</v>
          </cell>
          <cell r="DQ352">
            <v>-3784815.7670999998</v>
          </cell>
          <cell r="DR352">
            <v>-3784815.7670999998</v>
          </cell>
          <cell r="DS352">
            <v>-3784815.7670999998</v>
          </cell>
          <cell r="DT352">
            <v>3784815.7670999998</v>
          </cell>
          <cell r="DU352">
            <v>27241485.297800001</v>
          </cell>
          <cell r="DV352">
            <v>-22492002.311099999</v>
          </cell>
          <cell r="DW352">
            <v>-964667.21950000001</v>
          </cell>
          <cell r="DX352">
            <v>0</v>
          </cell>
          <cell r="DY352">
            <v>-3784815.7670999998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</row>
        <row r="353">
          <cell r="A353" t="str">
            <v>11100_roll_fwd_freeze_or_scr_and_divben</v>
          </cell>
          <cell r="B353" t="str">
            <v>M:\output\agg\valuation\2017Q1\SII\11100_reporting_template_output_deal_EUR.csv</v>
          </cell>
          <cell r="C353">
            <v>11100</v>
          </cell>
          <cell r="D353" t="str">
            <v>11100_reporting_template_output_entity_EUR.csv</v>
          </cell>
          <cell r="E353" t="str">
            <v>UKIP</v>
          </cell>
          <cell r="F353" t="str">
            <v>Life</v>
          </cell>
          <cell r="G353" t="str">
            <v>GBP</v>
          </cell>
          <cell r="H353">
            <v>1</v>
          </cell>
          <cell r="I353">
            <v>390500.60450000002</v>
          </cell>
          <cell r="J353">
            <v>0</v>
          </cell>
          <cell r="K353">
            <v>-165831.99110000001</v>
          </cell>
          <cell r="L353">
            <v>0</v>
          </cell>
          <cell r="M353">
            <v>0</v>
          </cell>
          <cell r="N353">
            <v>0</v>
          </cell>
          <cell r="O353">
            <v>-12886.5249</v>
          </cell>
          <cell r="P353">
            <v>0</v>
          </cell>
          <cell r="Q353">
            <v>0</v>
          </cell>
          <cell r="R353">
            <v>-188416.5105</v>
          </cell>
          <cell r="S353">
            <v>211782.08840000001</v>
          </cell>
          <cell r="T353">
            <v>-188416.5105</v>
          </cell>
          <cell r="U353">
            <v>1413313572.4846001</v>
          </cell>
          <cell r="V353">
            <v>0</v>
          </cell>
          <cell r="W353">
            <v>29103113.5418</v>
          </cell>
          <cell r="X353">
            <v>-1825191.7479000001</v>
          </cell>
          <cell r="Y353">
            <v>0</v>
          </cell>
          <cell r="Z353">
            <v>-960402.79729999998</v>
          </cell>
          <cell r="AA353">
            <v>-22569998.041499998</v>
          </cell>
          <cell r="AB353">
            <v>3747520.9550999999</v>
          </cell>
          <cell r="AC353">
            <v>-65.040999999999997</v>
          </cell>
          <cell r="AD353">
            <v>1158.4241</v>
          </cell>
          <cell r="AE353">
            <v>-712.81560000000002</v>
          </cell>
          <cell r="AF353">
            <v>27222.990600000001</v>
          </cell>
          <cell r="AG353">
            <v>2293084.824</v>
          </cell>
          <cell r="AH353">
            <v>0</v>
          </cell>
          <cell r="AI353">
            <v>-1454436.1311000001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390500.60450000002</v>
          </cell>
          <cell r="CC353">
            <v>-165831.99110000001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-188428.2837</v>
          </cell>
          <cell r="CJ353">
            <v>-12886.5249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3760351.0136000002</v>
          </cell>
          <cell r="DU353">
            <v>27008416.455699999</v>
          </cell>
          <cell r="DV353">
            <v>-22296580.680799998</v>
          </cell>
          <cell r="DW353">
            <v>-951484.76130000001</v>
          </cell>
          <cell r="DX353">
            <v>0</v>
          </cell>
          <cell r="DY353">
            <v>0</v>
          </cell>
          <cell r="DZ353">
            <v>1176.7973</v>
          </cell>
          <cell r="EA353">
            <v>-65.848500000000001</v>
          </cell>
          <cell r="EB353">
            <v>0</v>
          </cell>
          <cell r="EC353">
            <v>224668.6134</v>
          </cell>
          <cell r="ED353">
            <v>0</v>
          </cell>
          <cell r="EE353">
            <v>0</v>
          </cell>
          <cell r="EF353">
            <v>-188428.2837</v>
          </cell>
          <cell r="EG353">
            <v>-12886.5249</v>
          </cell>
          <cell r="EH353">
            <v>0</v>
          </cell>
        </row>
        <row r="354">
          <cell r="A354" t="str">
            <v>11100_roll_fwd_freeze_or_scr_and_divben</v>
          </cell>
          <cell r="B354" t="str">
            <v>M:\output\agg\valuation\2017Q1\SII\11100_reporting_template_output_deal_EUR.csv</v>
          </cell>
          <cell r="C354">
            <v>11100</v>
          </cell>
          <cell r="D354" t="str">
            <v>11100_reporting_template_output_entity_EUR.csv</v>
          </cell>
          <cell r="E354" t="str">
            <v>UKIP</v>
          </cell>
          <cell r="F354" t="str">
            <v>Life</v>
          </cell>
          <cell r="G354" t="str">
            <v>GBP</v>
          </cell>
          <cell r="H354">
            <v>2</v>
          </cell>
          <cell r="I354">
            <v>376789.0331</v>
          </cell>
          <cell r="J354">
            <v>0</v>
          </cell>
          <cell r="K354">
            <v>-159486.85870000001</v>
          </cell>
          <cell r="L354">
            <v>0</v>
          </cell>
          <cell r="M354">
            <v>0</v>
          </cell>
          <cell r="N354">
            <v>0</v>
          </cell>
          <cell r="O354">
            <v>-12434.0437</v>
          </cell>
          <cell r="P354">
            <v>0</v>
          </cell>
          <cell r="Q354">
            <v>0</v>
          </cell>
          <cell r="R354">
            <v>-188631.9008</v>
          </cell>
          <cell r="S354">
            <v>204868.13080000001</v>
          </cell>
          <cell r="T354">
            <v>-188631.9008</v>
          </cell>
          <cell r="U354">
            <v>1397138682.6087999</v>
          </cell>
          <cell r="V354">
            <v>0</v>
          </cell>
          <cell r="W354">
            <v>28717877.183499999</v>
          </cell>
          <cell r="X354">
            <v>-1665215.0684</v>
          </cell>
          <cell r="Y354">
            <v>0</v>
          </cell>
          <cell r="Z354">
            <v>-947689.99190000002</v>
          </cell>
          <cell r="AA354">
            <v>-22374729.158199999</v>
          </cell>
          <cell r="AB354">
            <v>3730242.9649999999</v>
          </cell>
          <cell r="AC354">
            <v>-60.244</v>
          </cell>
          <cell r="AD354">
            <v>1102.0041000000001</v>
          </cell>
          <cell r="AE354">
            <v>-674.30949999999996</v>
          </cell>
          <cell r="AF354">
            <v>26989.418300000001</v>
          </cell>
          <cell r="AG354">
            <v>2265421.0962</v>
          </cell>
          <cell r="AH354">
            <v>0</v>
          </cell>
          <cell r="AI354">
            <v>-1464821.8688000001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376812.57669999998</v>
          </cell>
          <cell r="CC354">
            <v>-159496.8242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-188643.56940000001</v>
          </cell>
          <cell r="CJ354">
            <v>-12434.820599999999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3743188.1179999998</v>
          </cell>
          <cell r="DU354">
            <v>26784126.646899998</v>
          </cell>
          <cell r="DV354">
            <v>-22102133.034600001</v>
          </cell>
          <cell r="DW354">
            <v>-938805.49430000002</v>
          </cell>
          <cell r="DX354">
            <v>0</v>
          </cell>
          <cell r="DY354">
            <v>0</v>
          </cell>
          <cell r="DZ354">
            <v>978.86609999999996</v>
          </cell>
          <cell r="EA354">
            <v>-53.333100000000002</v>
          </cell>
          <cell r="EB354">
            <v>0</v>
          </cell>
          <cell r="EC354">
            <v>217315.7525</v>
          </cell>
          <cell r="ED354">
            <v>0</v>
          </cell>
          <cell r="EE354">
            <v>0</v>
          </cell>
          <cell r="EF354">
            <v>-188643.56940000001</v>
          </cell>
          <cell r="EG354">
            <v>-12434.820599999999</v>
          </cell>
          <cell r="EH354">
            <v>0</v>
          </cell>
        </row>
        <row r="355">
          <cell r="A355" t="str">
            <v>11100_roll_fwd_freeze_or_scr_and_divben</v>
          </cell>
          <cell r="B355" t="str">
            <v>M:\output\agg\valuation\2017Q1\SII\11100_reporting_template_output_deal_EUR.csv</v>
          </cell>
          <cell r="C355">
            <v>11100</v>
          </cell>
          <cell r="D355" t="str">
            <v>11100_reporting_template_output_entity_EUR.csv</v>
          </cell>
          <cell r="E355" t="str">
            <v>UKIP</v>
          </cell>
          <cell r="F355" t="str">
            <v>Life</v>
          </cell>
          <cell r="G355" t="str">
            <v>GBP</v>
          </cell>
          <cell r="H355">
            <v>3</v>
          </cell>
          <cell r="I355">
            <v>383892.033</v>
          </cell>
          <cell r="J355">
            <v>0</v>
          </cell>
          <cell r="K355">
            <v>-151304.9835</v>
          </cell>
          <cell r="L355">
            <v>0</v>
          </cell>
          <cell r="M355">
            <v>0</v>
          </cell>
          <cell r="N355">
            <v>0</v>
          </cell>
          <cell r="O355">
            <v>-12668.431699999999</v>
          </cell>
          <cell r="P355">
            <v>0</v>
          </cell>
          <cell r="Q355">
            <v>0</v>
          </cell>
          <cell r="R355">
            <v>-188741.35509999999</v>
          </cell>
          <cell r="S355">
            <v>219918.61780000001</v>
          </cell>
          <cell r="T355">
            <v>-188741.35509999999</v>
          </cell>
          <cell r="U355">
            <v>1380908667.7951</v>
          </cell>
          <cell r="V355">
            <v>0</v>
          </cell>
          <cell r="W355">
            <v>28325996.384</v>
          </cell>
          <cell r="X355">
            <v>-1513483.2379999999</v>
          </cell>
          <cell r="Y355">
            <v>0</v>
          </cell>
          <cell r="Z355">
            <v>-934757.93090000004</v>
          </cell>
          <cell r="AA355">
            <v>-22179679.2487</v>
          </cell>
          <cell r="AB355">
            <v>3698075.9663999998</v>
          </cell>
          <cell r="AC355">
            <v>-62.006</v>
          </cell>
          <cell r="AD355">
            <v>1051.7419</v>
          </cell>
          <cell r="AE355">
            <v>-638.73540000000003</v>
          </cell>
          <cell r="AF355">
            <v>26755.999100000001</v>
          </cell>
          <cell r="AG355">
            <v>2238026.3615999999</v>
          </cell>
          <cell r="AH355">
            <v>0.64980000000000004</v>
          </cell>
          <cell r="AI355">
            <v>-1460049.6048000001</v>
          </cell>
          <cell r="AJ355">
            <v>4748050.9753</v>
          </cell>
          <cell r="AK355">
            <v>7634423.3359000003</v>
          </cell>
          <cell r="AL355">
            <v>33733.398800000003</v>
          </cell>
          <cell r="AM355">
            <v>7600689.9370999997</v>
          </cell>
          <cell r="AN355">
            <v>7534153.9345000004</v>
          </cell>
          <cell r="AO355">
            <v>4672967.682</v>
          </cell>
          <cell r="AP355">
            <v>0</v>
          </cell>
          <cell r="AQ355">
            <v>0</v>
          </cell>
          <cell r="AR355">
            <v>33733.398800000003</v>
          </cell>
          <cell r="AS355">
            <v>33733.398800000003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66536.002600000007</v>
          </cell>
          <cell r="AZ355">
            <v>154965.98310000001</v>
          </cell>
          <cell r="BA355">
            <v>0</v>
          </cell>
          <cell r="BB355">
            <v>1590752.2319</v>
          </cell>
          <cell r="BC355">
            <v>0</v>
          </cell>
          <cell r="BD355">
            <v>0</v>
          </cell>
          <cell r="BE355">
            <v>0</v>
          </cell>
          <cell r="BF355">
            <v>1575929.7298999999</v>
          </cell>
          <cell r="BG355">
            <v>0</v>
          </cell>
          <cell r="BH355">
            <v>0</v>
          </cell>
          <cell r="BI355">
            <v>2403552.2096000002</v>
          </cell>
          <cell r="BJ355">
            <v>0</v>
          </cell>
          <cell r="BK355">
            <v>1808953.7801000001</v>
          </cell>
          <cell r="BL355">
            <v>-51886.211799999997</v>
          </cell>
          <cell r="BM355">
            <v>33733.398800000003</v>
          </cell>
          <cell r="BN355">
            <v>165604.0166</v>
          </cell>
          <cell r="BO355">
            <v>267470.77769999998</v>
          </cell>
          <cell r="BP355">
            <v>1590752.2319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383915.78019999998</v>
          </cell>
          <cell r="CC355">
            <v>-151314.3431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-188756.41380000001</v>
          </cell>
          <cell r="CJ355">
            <v>-12669.215399999999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-3711175.3442000002</v>
          </cell>
          <cell r="CX355">
            <v>-3711175.3442000002</v>
          </cell>
          <cell r="CY355">
            <v>-3711175.3442000002</v>
          </cell>
          <cell r="CZ355">
            <v>6427944.2520000003</v>
          </cell>
          <cell r="DA355">
            <v>0</v>
          </cell>
          <cell r="DB355">
            <v>0</v>
          </cell>
          <cell r="DC355">
            <v>6427944.2520000003</v>
          </cell>
          <cell r="DD355">
            <v>6427944.2520000003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-3711175.3442000002</v>
          </cell>
          <cell r="DO355">
            <v>-3711175.3442000002</v>
          </cell>
          <cell r="DP355">
            <v>-3711175.3442000002</v>
          </cell>
          <cell r="DQ355">
            <v>-3711175.3442000002</v>
          </cell>
          <cell r="DR355">
            <v>-3711175.3442000002</v>
          </cell>
          <cell r="DS355">
            <v>-3711175.3442000002</v>
          </cell>
          <cell r="DT355">
            <v>3711175.3442000002</v>
          </cell>
          <cell r="DU355">
            <v>26545217.771200001</v>
          </cell>
          <cell r="DV355">
            <v>-21908126.155999999</v>
          </cell>
          <cell r="DW355">
            <v>-925916.27099999995</v>
          </cell>
          <cell r="DX355">
            <v>0</v>
          </cell>
          <cell r="DY355">
            <v>-3711175.3442000002</v>
          </cell>
          <cell r="DZ355">
            <v>889.21180000000004</v>
          </cell>
          <cell r="EA355">
            <v>-52.245899999999999</v>
          </cell>
          <cell r="EB355">
            <v>0</v>
          </cell>
          <cell r="EC355">
            <v>232601.43710000001</v>
          </cell>
          <cell r="ED355">
            <v>0</v>
          </cell>
          <cell r="EE355">
            <v>0</v>
          </cell>
          <cell r="EF355">
            <v>-188756.41380000001</v>
          </cell>
          <cell r="EG355">
            <v>-12669.215399999999</v>
          </cell>
          <cell r="EH355">
            <v>0</v>
          </cell>
        </row>
        <row r="356">
          <cell r="A356" t="str">
            <v>11100_roll_fwd_freeze_or_scr_and_divben</v>
          </cell>
          <cell r="B356" t="str">
            <v>M:\output\agg\valuation\2017Q1\SII\11100_reporting_template_output_deal_EUR.csv</v>
          </cell>
          <cell r="C356">
            <v>11100</v>
          </cell>
          <cell r="D356" t="str">
            <v>11100_reporting_template_output_entity_EUR.csv</v>
          </cell>
          <cell r="E356" t="str">
            <v>HU_PCATXL_2017</v>
          </cell>
          <cell r="F356" t="str">
            <v>NonLife</v>
          </cell>
          <cell r="G356" t="str">
            <v>HUF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03745.77519999997</v>
          </cell>
          <cell r="X356">
            <v>0</v>
          </cell>
          <cell r="Y356">
            <v>0</v>
          </cell>
          <cell r="Z356">
            <v>-17684.6921</v>
          </cell>
          <cell r="AA356">
            <v>-226370.39939999999</v>
          </cell>
          <cell r="AB356">
            <v>259690.68369999999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205239.6734</v>
          </cell>
          <cell r="AH356">
            <v>0.80330000000000001</v>
          </cell>
          <cell r="AI356">
            <v>-54451.010199999997</v>
          </cell>
          <cell r="AJ356">
            <v>1345030.6643999999</v>
          </cell>
          <cell r="AK356">
            <v>1494254.8548999999</v>
          </cell>
          <cell r="AL356">
            <v>3118.9832999999999</v>
          </cell>
          <cell r="AM356">
            <v>1491135.8716</v>
          </cell>
          <cell r="AN356">
            <v>1479301.1413</v>
          </cell>
          <cell r="AO356">
            <v>0</v>
          </cell>
          <cell r="AP356">
            <v>0</v>
          </cell>
          <cell r="AQ356">
            <v>0</v>
          </cell>
          <cell r="AR356">
            <v>3118.9832999999999</v>
          </cell>
          <cell r="AS356">
            <v>3118.9832999999999</v>
          </cell>
          <cell r="AT356">
            <v>0</v>
          </cell>
          <cell r="AU356">
            <v>0</v>
          </cell>
          <cell r="AV356">
            <v>1332412.7679000001</v>
          </cell>
          <cell r="AW356">
            <v>1260941.5114</v>
          </cell>
          <cell r="AX356">
            <v>218359.6299</v>
          </cell>
          <cell r="AY356">
            <v>11834.730299999999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-3146.4573</v>
          </cell>
          <cell r="BM356">
            <v>3118.9832999999999</v>
          </cell>
          <cell r="BN356">
            <v>-23248.83</v>
          </cell>
          <cell r="BO356">
            <v>-23248.83</v>
          </cell>
          <cell r="BP356">
            <v>-23248.83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-257502.18369999999</v>
          </cell>
          <cell r="CX356">
            <v>-257502.18369999999</v>
          </cell>
          <cell r="CY356">
            <v>-257502.18369999999</v>
          </cell>
          <cell r="CZ356">
            <v>446006.8653</v>
          </cell>
          <cell r="DA356">
            <v>0</v>
          </cell>
          <cell r="DB356">
            <v>0</v>
          </cell>
          <cell r="DC356">
            <v>446006.8653</v>
          </cell>
          <cell r="DD356">
            <v>446006.8653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-257502.18369999999</v>
          </cell>
          <cell r="DO356">
            <v>-257502.18369999999</v>
          </cell>
          <cell r="DP356">
            <v>-257502.18369999999</v>
          </cell>
          <cell r="DQ356">
            <v>-257502.18369999999</v>
          </cell>
          <cell r="DR356">
            <v>-257502.18369999999</v>
          </cell>
          <cell r="DS356">
            <v>-257502.18369999999</v>
          </cell>
          <cell r="DT356">
            <v>257502.18369999999</v>
          </cell>
          <cell r="DU356">
            <v>503353.321</v>
          </cell>
          <cell r="DV356">
            <v>-228180.22279999999</v>
          </cell>
          <cell r="DW356">
            <v>-17670.914499999999</v>
          </cell>
          <cell r="DX356">
            <v>0</v>
          </cell>
          <cell r="DY356">
            <v>-257502.18369999999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</row>
        <row r="357">
          <cell r="A357" t="str">
            <v>11100_roll_fwd_freeze_or_scr_and_divben</v>
          </cell>
          <cell r="B357" t="str">
            <v>M:\output\agg\valuation\2017Q1\SII\11100_reporting_template_output_deal_EUR.csv</v>
          </cell>
          <cell r="C357">
            <v>11100</v>
          </cell>
          <cell r="D357" t="str">
            <v>11100_reporting_template_output_entity_EUR.csv</v>
          </cell>
          <cell r="E357" t="str">
            <v>HU_PCATXL_2017</v>
          </cell>
          <cell r="F357" t="str">
            <v>NonLife</v>
          </cell>
          <cell r="G357" t="str">
            <v>HUF</v>
          </cell>
          <cell r="H357">
            <v>1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503591.06829999998</v>
          </cell>
          <cell r="X357">
            <v>0</v>
          </cell>
          <cell r="Y357">
            <v>0</v>
          </cell>
          <cell r="Z357">
            <v>-17679.260900000001</v>
          </cell>
          <cell r="AA357">
            <v>-226300.8781</v>
          </cell>
          <cell r="AB357">
            <v>259610.92929999999</v>
          </cell>
          <cell r="AC357">
            <v>0</v>
          </cell>
          <cell r="AD357">
            <v>79.754400000000004</v>
          </cell>
          <cell r="AE357">
            <v>-63.031799999999997</v>
          </cell>
          <cell r="AF357">
            <v>5987.3856999999998</v>
          </cell>
          <cell r="AG357">
            <v>199189.25589999999</v>
          </cell>
          <cell r="AH357">
            <v>0</v>
          </cell>
          <cell r="AI357">
            <v>-60421.673300000002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257422.11960000001</v>
          </cell>
          <cell r="DU357">
            <v>503196.81540000002</v>
          </cell>
          <cell r="DV357">
            <v>-228109.2757</v>
          </cell>
          <cell r="DW357">
            <v>-17665.420099999999</v>
          </cell>
          <cell r="DX357">
            <v>0</v>
          </cell>
          <cell r="DY357">
            <v>0</v>
          </cell>
          <cell r="DZ357">
            <v>80.064099999999996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</row>
        <row r="358">
          <cell r="A358" t="str">
            <v>11100_roll_fwd_freeze_or_scr_and_divben</v>
          </cell>
          <cell r="B358" t="str">
            <v>M:\output\agg\valuation\2017Q1\SII\11100_reporting_template_output_deal_EUR.csv</v>
          </cell>
          <cell r="C358">
            <v>11100</v>
          </cell>
          <cell r="D358" t="str">
            <v>11100_reporting_template_output_entity_EUR.csv</v>
          </cell>
          <cell r="E358" t="str">
            <v>HU_PCATXL_2017</v>
          </cell>
          <cell r="F358" t="str">
            <v>NonLife</v>
          </cell>
          <cell r="G358" t="str">
            <v>HUF</v>
          </cell>
          <cell r="H358">
            <v>2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503442.98119999998</v>
          </cell>
          <cell r="X358">
            <v>0</v>
          </cell>
          <cell r="Y358">
            <v>0</v>
          </cell>
          <cell r="Z358">
            <v>-17674.062099999999</v>
          </cell>
          <cell r="AA358">
            <v>-226234.3316</v>
          </cell>
          <cell r="AB358">
            <v>259534.58749999999</v>
          </cell>
          <cell r="AC358">
            <v>0</v>
          </cell>
          <cell r="AD358">
            <v>76.341800000000006</v>
          </cell>
          <cell r="AE358">
            <v>-58.573999999999998</v>
          </cell>
          <cell r="AF358">
            <v>5985.5177000000003</v>
          </cell>
          <cell r="AG358">
            <v>193145.1642</v>
          </cell>
          <cell r="AH358">
            <v>0</v>
          </cell>
          <cell r="AI358">
            <v>-66389.423299999995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257355.10949999999</v>
          </cell>
          <cell r="DU358">
            <v>503065.82699999999</v>
          </cell>
          <cell r="DV358">
            <v>-228049.89600000001</v>
          </cell>
          <cell r="DW358">
            <v>-17660.821599999999</v>
          </cell>
          <cell r="DX358">
            <v>0</v>
          </cell>
          <cell r="DY358">
            <v>0</v>
          </cell>
          <cell r="DZ358">
            <v>67.010199999999998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</row>
        <row r="359">
          <cell r="A359" t="str">
            <v>11100_roll_fwd_freeze_or_scr_and_divben</v>
          </cell>
          <cell r="B359" t="str">
            <v>M:\output\agg\valuation\2017Q1\SII\11100_reporting_template_output_deal_EUR.csv</v>
          </cell>
          <cell r="C359">
            <v>11100</v>
          </cell>
          <cell r="D359" t="str">
            <v>11100_reporting_template_output_entity_EUR.csv</v>
          </cell>
          <cell r="E359" t="str">
            <v>HU_PCATXL_2017</v>
          </cell>
          <cell r="F359" t="str">
            <v>NonLife</v>
          </cell>
          <cell r="G359" t="str">
            <v>HUF</v>
          </cell>
          <cell r="H359">
            <v>3</v>
          </cell>
          <cell r="I359">
            <v>0</v>
          </cell>
          <cell r="J359">
            <v>113374.26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3980.1603</v>
          </cell>
          <cell r="Q359">
            <v>0</v>
          </cell>
          <cell r="R359">
            <v>-272.17860000000002</v>
          </cell>
          <cell r="S359">
            <v>0</v>
          </cell>
          <cell r="T359">
            <v>109121.925</v>
          </cell>
          <cell r="U359">
            <v>0</v>
          </cell>
          <cell r="V359">
            <v>0</v>
          </cell>
          <cell r="W359">
            <v>389926.77149999997</v>
          </cell>
          <cell r="X359">
            <v>0</v>
          </cell>
          <cell r="Y359">
            <v>0</v>
          </cell>
          <cell r="Z359">
            <v>-13688.918600000001</v>
          </cell>
          <cell r="AA359">
            <v>-225898.36619999999</v>
          </cell>
          <cell r="AB359">
            <v>150339.48670000001</v>
          </cell>
          <cell r="AC359">
            <v>0</v>
          </cell>
          <cell r="AD359">
            <v>73.175799999999995</v>
          </cell>
          <cell r="AE359">
            <v>-54.457299999999996</v>
          </cell>
          <cell r="AF359">
            <v>5983.6860999999999</v>
          </cell>
          <cell r="AG359">
            <v>187107.0208</v>
          </cell>
          <cell r="AH359">
            <v>0.80330000000000001</v>
          </cell>
          <cell r="AI359">
            <v>36767.534099999997</v>
          </cell>
          <cell r="AJ359">
            <v>1343822.4680000001</v>
          </cell>
          <cell r="AK359">
            <v>1493042.0652000001</v>
          </cell>
          <cell r="AL359">
            <v>3133.6606999999999</v>
          </cell>
          <cell r="AM359">
            <v>1489908.4044999999</v>
          </cell>
          <cell r="AN359">
            <v>1478073.6742</v>
          </cell>
          <cell r="AO359">
            <v>0</v>
          </cell>
          <cell r="AP359">
            <v>0</v>
          </cell>
          <cell r="AQ359">
            <v>0</v>
          </cell>
          <cell r="AR359">
            <v>3133.6606999999999</v>
          </cell>
          <cell r="AS359">
            <v>3133.6606999999999</v>
          </cell>
          <cell r="AT359">
            <v>0</v>
          </cell>
          <cell r="AU359">
            <v>0</v>
          </cell>
          <cell r="AV359">
            <v>1331200.8666999999</v>
          </cell>
          <cell r="AW359">
            <v>1259714.0443</v>
          </cell>
          <cell r="AX359">
            <v>218359.6299</v>
          </cell>
          <cell r="AY359">
            <v>11834.730299999999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-3797.5082000000002</v>
          </cell>
          <cell r="BM359">
            <v>3133.6606999999999</v>
          </cell>
          <cell r="BN359">
            <v>-23228.304400000001</v>
          </cell>
          <cell r="BO359">
            <v>-23228.304400000001</v>
          </cell>
          <cell r="BP359">
            <v>-23228.304400000001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113375.73239999999</v>
          </cell>
          <cell r="CF359">
            <v>0</v>
          </cell>
          <cell r="CG359">
            <v>0</v>
          </cell>
          <cell r="CH359">
            <v>0</v>
          </cell>
          <cell r="CI359">
            <v>-272.18209999999999</v>
          </cell>
          <cell r="CJ359">
            <v>0</v>
          </cell>
          <cell r="CK359">
            <v>-3980.2118999999998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-148170.63519999999</v>
          </cell>
          <cell r="CX359">
            <v>-148170.63519999999</v>
          </cell>
          <cell r="CY359">
            <v>-148170.63519999999</v>
          </cell>
          <cell r="CZ359">
            <v>256639.06830000001</v>
          </cell>
          <cell r="DA359">
            <v>0</v>
          </cell>
          <cell r="DB359">
            <v>0</v>
          </cell>
          <cell r="DC359">
            <v>256639.06830000001</v>
          </cell>
          <cell r="DD359">
            <v>256639.06830000001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-148170.63519999999</v>
          </cell>
          <cell r="DO359">
            <v>-148170.63519999999</v>
          </cell>
          <cell r="DP359">
            <v>-148170.63519999999</v>
          </cell>
          <cell r="DQ359">
            <v>-148170.63519999999</v>
          </cell>
          <cell r="DR359">
            <v>-148170.63519999999</v>
          </cell>
          <cell r="DS359">
            <v>-148170.63519999999</v>
          </cell>
          <cell r="DT359">
            <v>148170.63519999999</v>
          </cell>
          <cell r="DU359">
            <v>389570.58899999998</v>
          </cell>
          <cell r="DV359">
            <v>-227723.53959999999</v>
          </cell>
          <cell r="DW359">
            <v>-13676.4143</v>
          </cell>
          <cell r="DX359">
            <v>0</v>
          </cell>
          <cell r="DY359">
            <v>-148170.63519999999</v>
          </cell>
          <cell r="DZ359">
            <v>61.135899999999999</v>
          </cell>
          <cell r="EA359">
            <v>0</v>
          </cell>
          <cell r="EB359">
            <v>0</v>
          </cell>
          <cell r="EC359">
            <v>0</v>
          </cell>
          <cell r="ED359">
            <v>113375.73239999999</v>
          </cell>
          <cell r="EE359">
            <v>0</v>
          </cell>
          <cell r="EF359">
            <v>-272.18209999999999</v>
          </cell>
          <cell r="EG359">
            <v>0</v>
          </cell>
          <cell r="EH359">
            <v>-3980.2118999999998</v>
          </cell>
        </row>
        <row r="360">
          <cell r="A360" t="str">
            <v>11100_roll_fwd_freeze_or_scr_and_divben</v>
          </cell>
          <cell r="B360" t="str">
            <v>M:\output\agg\valuation\2017Q1\SII\11100_reporting_template_output_deal_EUR.csv</v>
          </cell>
          <cell r="C360">
            <v>11100</v>
          </cell>
          <cell r="D360" t="str">
            <v>11100_reporting_template_output_entity_EUR.csv</v>
          </cell>
          <cell r="E360" t="str">
            <v>NL_PCATXL_2017</v>
          </cell>
          <cell r="F360" t="str">
            <v>NonLife</v>
          </cell>
          <cell r="G360" t="str">
            <v>EU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431348.1851</v>
          </cell>
          <cell r="X360">
            <v>0</v>
          </cell>
          <cell r="Y360">
            <v>0</v>
          </cell>
          <cell r="Z360">
            <v>-14234.490100000001</v>
          </cell>
          <cell r="AA360">
            <v>-235384.70050000001</v>
          </cell>
          <cell r="AB360">
            <v>181728.9945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234530.92980000001</v>
          </cell>
          <cell r="AH360">
            <v>0.80330000000000001</v>
          </cell>
          <cell r="AI360">
            <v>52801.935299999997</v>
          </cell>
          <cell r="AJ360">
            <v>1366362.6613</v>
          </cell>
          <cell r="AK360">
            <v>1683135.4094</v>
          </cell>
          <cell r="AL360">
            <v>37.806600000000003</v>
          </cell>
          <cell r="AM360">
            <v>1683097.6028</v>
          </cell>
          <cell r="AN360">
            <v>1669739.3256000001</v>
          </cell>
          <cell r="AO360">
            <v>0</v>
          </cell>
          <cell r="AP360">
            <v>0</v>
          </cell>
          <cell r="AQ360">
            <v>0</v>
          </cell>
          <cell r="AR360">
            <v>37.806600000000003</v>
          </cell>
          <cell r="AS360">
            <v>37.806600000000003</v>
          </cell>
          <cell r="AT360">
            <v>0</v>
          </cell>
          <cell r="AU360">
            <v>0</v>
          </cell>
          <cell r="AV360">
            <v>1352994.932</v>
          </cell>
          <cell r="AW360">
            <v>1077187.5</v>
          </cell>
          <cell r="AX360">
            <v>592551.82559999998</v>
          </cell>
          <cell r="AY360">
            <v>13358.277099999999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-5316.9669999999996</v>
          </cell>
          <cell r="BM360">
            <v>37.806600000000003</v>
          </cell>
          <cell r="BN360">
            <v>-26184.049900000002</v>
          </cell>
          <cell r="BO360">
            <v>-26184.049900000002</v>
          </cell>
          <cell r="BP360">
            <v>-26184.049900000002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-182352.5165</v>
          </cell>
          <cell r="CX360">
            <v>-182352.5165</v>
          </cell>
          <cell r="CY360">
            <v>-182352.5165</v>
          </cell>
          <cell r="CZ360">
            <v>315843.8235</v>
          </cell>
          <cell r="DA360">
            <v>0</v>
          </cell>
          <cell r="DB360">
            <v>0</v>
          </cell>
          <cell r="DC360">
            <v>315843.8235</v>
          </cell>
          <cell r="DD360">
            <v>315843.8235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-182352.5165</v>
          </cell>
          <cell r="DO360">
            <v>-182352.5165</v>
          </cell>
          <cell r="DP360">
            <v>-182352.5165</v>
          </cell>
          <cell r="DQ360">
            <v>-182352.5165</v>
          </cell>
          <cell r="DR360">
            <v>-182352.5165</v>
          </cell>
          <cell r="DS360">
            <v>-182352.5165</v>
          </cell>
          <cell r="DT360">
            <v>182352.5165</v>
          </cell>
          <cell r="DU360">
            <v>431276.02250000002</v>
          </cell>
          <cell r="DV360">
            <v>-234691.39720000001</v>
          </cell>
          <cell r="DW360">
            <v>-14232.108700000001</v>
          </cell>
          <cell r="DX360">
            <v>0</v>
          </cell>
          <cell r="DY360">
            <v>-182352.5165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</row>
        <row r="361">
          <cell r="A361" t="str">
            <v>11100_roll_fwd_freeze_or_scr_and_divben</v>
          </cell>
          <cell r="B361" t="str">
            <v>M:\output\agg\valuation\2017Q1\SII\11100_reporting_template_output_deal_EUR.csv</v>
          </cell>
          <cell r="C361">
            <v>11100</v>
          </cell>
          <cell r="D361" t="str">
            <v>11100_reporting_template_output_entity_EUR.csv</v>
          </cell>
          <cell r="E361" t="str">
            <v>NL_PCATXL_2017</v>
          </cell>
          <cell r="F361" t="str">
            <v>NonLife</v>
          </cell>
          <cell r="G361" t="str">
            <v>EUR</v>
          </cell>
          <cell r="H361">
            <v>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431215.71250000002</v>
          </cell>
          <cell r="X361">
            <v>0</v>
          </cell>
          <cell r="Y361">
            <v>0</v>
          </cell>
          <cell r="Z361">
            <v>-14230.1185</v>
          </cell>
          <cell r="AA361">
            <v>-235312.41080000001</v>
          </cell>
          <cell r="AB361">
            <v>181673.1832</v>
          </cell>
          <cell r="AC361">
            <v>0</v>
          </cell>
          <cell r="AD361">
            <v>55.811300000000003</v>
          </cell>
          <cell r="AE361">
            <v>-72.027500000000003</v>
          </cell>
          <cell r="AF361">
            <v>6760.3186999999998</v>
          </cell>
          <cell r="AG361">
            <v>227698.58360000001</v>
          </cell>
          <cell r="AH361">
            <v>0</v>
          </cell>
          <cell r="AI361">
            <v>46025.400500000003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182295.81839999999</v>
          </cell>
          <cell r="DU361">
            <v>431141.9276</v>
          </cell>
          <cell r="DV361">
            <v>-234618.42559999999</v>
          </cell>
          <cell r="DW361">
            <v>-14227.6836</v>
          </cell>
          <cell r="DX361">
            <v>0</v>
          </cell>
          <cell r="DY361">
            <v>0</v>
          </cell>
          <cell r="DZ361">
            <v>56.698099999999997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</row>
        <row r="362">
          <cell r="A362" t="str">
            <v>11100_roll_fwd_freeze_or_scr_and_divben</v>
          </cell>
          <cell r="B362" t="str">
            <v>M:\output\agg\valuation\2017Q1\SII\11100_reporting_template_output_deal_EUR.csv</v>
          </cell>
          <cell r="C362">
            <v>11100</v>
          </cell>
          <cell r="D362" t="str">
            <v>11100_reporting_template_output_entity_EUR.csv</v>
          </cell>
          <cell r="E362" t="str">
            <v>NL_PCATXL_2017</v>
          </cell>
          <cell r="F362" t="str">
            <v>NonLife</v>
          </cell>
          <cell r="G362" t="str">
            <v>EUR</v>
          </cell>
          <cell r="H362">
            <v>2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431088.90820000001</v>
          </cell>
          <cell r="X362">
            <v>0</v>
          </cell>
          <cell r="Y362">
            <v>0</v>
          </cell>
          <cell r="Z362">
            <v>-14225.933999999999</v>
          </cell>
          <cell r="AA362">
            <v>-235243.21429999999</v>
          </cell>
          <cell r="AB362">
            <v>181619.7599</v>
          </cell>
          <cell r="AC362">
            <v>0</v>
          </cell>
          <cell r="AD362">
            <v>53.423200000000001</v>
          </cell>
          <cell r="AE362">
            <v>-66.957499999999996</v>
          </cell>
          <cell r="AF362">
            <v>6758.2425000000003</v>
          </cell>
          <cell r="AG362">
            <v>220873.3836</v>
          </cell>
          <cell r="AH362">
            <v>0</v>
          </cell>
          <cell r="AI362">
            <v>39253.623599999999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182248.3645</v>
          </cell>
          <cell r="DU362">
            <v>431029.696</v>
          </cell>
          <cell r="DV362">
            <v>-234557.35149999999</v>
          </cell>
          <cell r="DW362">
            <v>-14223.98</v>
          </cell>
          <cell r="DX362">
            <v>0</v>
          </cell>
          <cell r="DY362">
            <v>0</v>
          </cell>
          <cell r="DZ362">
            <v>47.453899999999997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</row>
        <row r="363">
          <cell r="A363" t="str">
            <v>11100_roll_fwd_freeze_or_scr_and_divben</v>
          </cell>
          <cell r="B363" t="str">
            <v>M:\output\agg\valuation\2017Q1\SII\11100_reporting_template_output_deal_EUR.csv</v>
          </cell>
          <cell r="C363">
            <v>11100</v>
          </cell>
          <cell r="D363" t="str">
            <v>11100_reporting_template_output_entity_EUR.csv</v>
          </cell>
          <cell r="E363" t="str">
            <v>NL_PCATXL_2017</v>
          </cell>
          <cell r="F363" t="str">
            <v>NonLife</v>
          </cell>
          <cell r="G363" t="str">
            <v>EUR</v>
          </cell>
          <cell r="H363">
            <v>3</v>
          </cell>
          <cell r="I363">
            <v>0</v>
          </cell>
          <cell r="J363">
            <v>387787.5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2796.987499999999</v>
          </cell>
          <cell r="Q363">
            <v>0</v>
          </cell>
          <cell r="R363">
            <v>-273.524</v>
          </cell>
          <cell r="S363">
            <v>0</v>
          </cell>
          <cell r="T363">
            <v>374716.98849999998</v>
          </cell>
          <cell r="U363">
            <v>0</v>
          </cell>
          <cell r="V363">
            <v>0</v>
          </cell>
          <cell r="W363">
            <v>43179.862699999998</v>
          </cell>
          <cell r="X363">
            <v>0</v>
          </cell>
          <cell r="Y363">
            <v>0</v>
          </cell>
          <cell r="Z363">
            <v>-1424.9355</v>
          </cell>
          <cell r="AA363">
            <v>-234903.36350000001</v>
          </cell>
          <cell r="AB363">
            <v>-193148.4362</v>
          </cell>
          <cell r="AC363">
            <v>0</v>
          </cell>
          <cell r="AD363">
            <v>51.207700000000003</v>
          </cell>
          <cell r="AE363">
            <v>-62.275199999999998</v>
          </cell>
          <cell r="AF363">
            <v>6756.2551999999996</v>
          </cell>
          <cell r="AG363">
            <v>214054.85320000001</v>
          </cell>
          <cell r="AH363">
            <v>0.80330000000000001</v>
          </cell>
          <cell r="AI363">
            <v>407203.28940000001</v>
          </cell>
          <cell r="AJ363">
            <v>1366362.6529000001</v>
          </cell>
          <cell r="AK363">
            <v>1683135.3759999999</v>
          </cell>
          <cell r="AL363">
            <v>37.773200000000003</v>
          </cell>
          <cell r="AM363">
            <v>1683097.6028</v>
          </cell>
          <cell r="AN363">
            <v>1669739.3256000001</v>
          </cell>
          <cell r="AO363">
            <v>0</v>
          </cell>
          <cell r="AP363">
            <v>0</v>
          </cell>
          <cell r="AQ363">
            <v>0</v>
          </cell>
          <cell r="AR363">
            <v>37.773200000000003</v>
          </cell>
          <cell r="AS363">
            <v>37.773200000000003</v>
          </cell>
          <cell r="AT363">
            <v>0</v>
          </cell>
          <cell r="AU363">
            <v>0</v>
          </cell>
          <cell r="AV363">
            <v>1352994.932</v>
          </cell>
          <cell r="AW363">
            <v>1077187.5</v>
          </cell>
          <cell r="AX363">
            <v>592551.82559999998</v>
          </cell>
          <cell r="AY363">
            <v>13358.277099999999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-5779.3743000000004</v>
          </cell>
          <cell r="BM363">
            <v>37.773200000000003</v>
          </cell>
          <cell r="BN363">
            <v>-317820.22039999999</v>
          </cell>
          <cell r="BO363">
            <v>-317820.22039999999</v>
          </cell>
          <cell r="BP363">
            <v>-317820.22039999999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387787.5</v>
          </cell>
          <cell r="CF363">
            <v>0</v>
          </cell>
          <cell r="CG363">
            <v>0</v>
          </cell>
          <cell r="CH363">
            <v>0</v>
          </cell>
          <cell r="CI363">
            <v>-273.524</v>
          </cell>
          <cell r="CJ363">
            <v>0</v>
          </cell>
          <cell r="CK363">
            <v>-12796.987499999999</v>
          </cell>
          <cell r="CL363">
            <v>0</v>
          </cell>
          <cell r="CM363">
            <v>192511.9179</v>
          </cell>
          <cell r="CN363">
            <v>288767.87680000003</v>
          </cell>
          <cell r="CO363">
            <v>192511.9179</v>
          </cell>
          <cell r="CP363">
            <v>192511.9179</v>
          </cell>
          <cell r="CQ363">
            <v>192511.9179</v>
          </cell>
          <cell r="CR363">
            <v>125132.7466</v>
          </cell>
          <cell r="CS363">
            <v>0</v>
          </cell>
          <cell r="CT363">
            <v>0</v>
          </cell>
          <cell r="CU363">
            <v>192511.9179</v>
          </cell>
          <cell r="CV363">
            <v>1376460.2128000001</v>
          </cell>
          <cell r="CW363">
            <v>192511.9179</v>
          </cell>
          <cell r="CX363">
            <v>192511.9179</v>
          </cell>
          <cell r="CY363">
            <v>192511.9179</v>
          </cell>
          <cell r="CZ363">
            <v>333440.4228</v>
          </cell>
          <cell r="DA363">
            <v>0</v>
          </cell>
          <cell r="DB363">
            <v>0</v>
          </cell>
          <cell r="DC363">
            <v>1709900.6355999999</v>
          </cell>
          <cell r="DD363">
            <v>788887.90769999998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144383.93840000001</v>
          </cell>
          <cell r="DM363">
            <v>144383.93840000001</v>
          </cell>
          <cell r="DN363">
            <v>192511.9179</v>
          </cell>
          <cell r="DO363">
            <v>192511.9179</v>
          </cell>
          <cell r="DP363">
            <v>192511.9179</v>
          </cell>
          <cell r="DQ363">
            <v>192511.9179</v>
          </cell>
          <cell r="DR363">
            <v>192511.9179</v>
          </cell>
          <cell r="DS363">
            <v>192511.9179</v>
          </cell>
          <cell r="DT363">
            <v>-192511.9179</v>
          </cell>
          <cell r="DU363">
            <v>43139.802900000002</v>
          </cell>
          <cell r="DV363">
            <v>-234228.1072</v>
          </cell>
          <cell r="DW363">
            <v>-1423.6134999999999</v>
          </cell>
          <cell r="DX363">
            <v>0</v>
          </cell>
          <cell r="DY363">
            <v>192511.9179</v>
          </cell>
          <cell r="DZ363">
            <v>43.293900000000001</v>
          </cell>
          <cell r="EA363">
            <v>0</v>
          </cell>
          <cell r="EB363">
            <v>0</v>
          </cell>
          <cell r="EC363">
            <v>0</v>
          </cell>
          <cell r="ED363">
            <v>387787.5</v>
          </cell>
          <cell r="EE363">
            <v>0</v>
          </cell>
          <cell r="EF363">
            <v>-273.524</v>
          </cell>
          <cell r="EG363">
            <v>0</v>
          </cell>
          <cell r="EH363">
            <v>-12796.987499999999</v>
          </cell>
        </row>
        <row r="364">
          <cell r="A364" t="str">
            <v>11100_roll_fwd_freeze_or_scr_and_divben</v>
          </cell>
          <cell r="B364" t="str">
            <v>M:\output\agg\valuation\2017Q1\SII\11100_reporting_template_output_deal_EUR.csv</v>
          </cell>
          <cell r="C364">
            <v>11100</v>
          </cell>
          <cell r="D364" t="str">
            <v>11100_reporting_template_output_entity_EUR.csv</v>
          </cell>
          <cell r="E364" t="str">
            <v>SP_HOUSEHOLD_2016</v>
          </cell>
          <cell r="F364" t="str">
            <v>NonLife</v>
          </cell>
          <cell r="G364" t="str">
            <v>EUR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-2669.8852999999999</v>
          </cell>
          <cell r="AA364">
            <v>-2620600.3229999999</v>
          </cell>
          <cell r="AB364">
            <v>-2623270.2082000002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.80330000000000001</v>
          </cell>
          <cell r="AI364">
            <v>2623270.2082000002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-18260.241600000001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2622173.9221000001</v>
          </cell>
          <cell r="CN364">
            <v>3933260.8832</v>
          </cell>
          <cell r="CO364">
            <v>2622173.9221000001</v>
          </cell>
          <cell r="CP364">
            <v>2622173.9221000001</v>
          </cell>
          <cell r="CQ364">
            <v>2622173.9221000001</v>
          </cell>
          <cell r="CR364">
            <v>1704413.0493999999</v>
          </cell>
          <cell r="CS364">
            <v>0</v>
          </cell>
          <cell r="CT364">
            <v>0</v>
          </cell>
          <cell r="CU364">
            <v>2622173.9221000001</v>
          </cell>
          <cell r="CV364">
            <v>18748543.543200001</v>
          </cell>
          <cell r="CW364">
            <v>2622173.9221000001</v>
          </cell>
          <cell r="CX364">
            <v>2622173.9221000001</v>
          </cell>
          <cell r="CY364">
            <v>2622173.9221000001</v>
          </cell>
          <cell r="CZ364">
            <v>4541738.4594000001</v>
          </cell>
          <cell r="DA364">
            <v>0</v>
          </cell>
          <cell r="DB364">
            <v>0</v>
          </cell>
          <cell r="DC364">
            <v>23290282.002599999</v>
          </cell>
          <cell r="DD364">
            <v>10745315.5206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1966630.4416</v>
          </cell>
          <cell r="DM364">
            <v>1966630.4416</v>
          </cell>
          <cell r="DN364">
            <v>2622173.9221000001</v>
          </cell>
          <cell r="DO364">
            <v>2622173.9221000001</v>
          </cell>
          <cell r="DP364">
            <v>2622173.9221000001</v>
          </cell>
          <cell r="DQ364">
            <v>2622173.9221000001</v>
          </cell>
          <cell r="DR364">
            <v>2622173.9221000001</v>
          </cell>
          <cell r="DS364">
            <v>2622173.9221000001</v>
          </cell>
          <cell r="DT364">
            <v>-2622173.9221000001</v>
          </cell>
          <cell r="DU364">
            <v>0</v>
          </cell>
          <cell r="DV364">
            <v>-2619509.6216000002</v>
          </cell>
          <cell r="DW364">
            <v>-2664.3004999999998</v>
          </cell>
          <cell r="DX364">
            <v>0</v>
          </cell>
          <cell r="DY364">
            <v>2622173.9221000001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</row>
        <row r="365">
          <cell r="A365" t="str">
            <v>11100_roll_fwd_freeze_or_scr_and_divben</v>
          </cell>
          <cell r="B365" t="str">
            <v>M:\output\agg\valuation\2017Q1\SII\11100_reporting_template_output_deal_EUR.csv</v>
          </cell>
          <cell r="C365">
            <v>11100</v>
          </cell>
          <cell r="D365" t="str">
            <v>11100_reporting_template_output_entity_EUR.csv</v>
          </cell>
          <cell r="E365" t="str">
            <v>SP_HOUSEHOLD_2016</v>
          </cell>
          <cell r="F365" t="str">
            <v>NonLife</v>
          </cell>
          <cell r="G365" t="str">
            <v>EUR</v>
          </cell>
          <cell r="H365">
            <v>1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-2669.0653000000002</v>
          </cell>
          <cell r="AA365">
            <v>-2619795.5024999999</v>
          </cell>
          <cell r="AB365">
            <v>-2622464.5677999998</v>
          </cell>
          <cell r="AC365">
            <v>0</v>
          </cell>
          <cell r="AD365">
            <v>-805.6404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2622464.5677999998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-2621358.6203000001</v>
          </cell>
          <cell r="DU365">
            <v>0</v>
          </cell>
          <cell r="DV365">
            <v>-2618695.1480999999</v>
          </cell>
          <cell r="DW365">
            <v>-2663.4721</v>
          </cell>
          <cell r="DX365">
            <v>0</v>
          </cell>
          <cell r="DY365">
            <v>0</v>
          </cell>
          <cell r="DZ365">
            <v>-815.30190000000005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</row>
        <row r="366">
          <cell r="A366" t="str">
            <v>11100_roll_fwd_freeze_or_scr_and_divben</v>
          </cell>
          <cell r="B366" t="str">
            <v>M:\output\agg\valuation\2017Q1\SII\11100_reporting_template_output_deal_EUR.csv</v>
          </cell>
          <cell r="C366">
            <v>11100</v>
          </cell>
          <cell r="D366" t="str">
            <v>11100_reporting_template_output_entity_EUR.csv</v>
          </cell>
          <cell r="E366" t="str">
            <v>SP_HOUSEHOLD_2016</v>
          </cell>
          <cell r="F366" t="str">
            <v>NonLife</v>
          </cell>
          <cell r="G366" t="str">
            <v>EUR</v>
          </cell>
          <cell r="H366">
            <v>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-2668.2804000000001</v>
          </cell>
          <cell r="AA366">
            <v>-2619025.1198</v>
          </cell>
          <cell r="AB366">
            <v>-2621693.4002</v>
          </cell>
          <cell r="AC366">
            <v>0</v>
          </cell>
          <cell r="AD366">
            <v>-771.16759999999999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2621693.4002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-2620676.2481</v>
          </cell>
          <cell r="DU366">
            <v>0</v>
          </cell>
          <cell r="DV366">
            <v>-2618013.4693</v>
          </cell>
          <cell r="DW366">
            <v>-2662.7788</v>
          </cell>
          <cell r="DX366">
            <v>0</v>
          </cell>
          <cell r="DY366">
            <v>0</v>
          </cell>
          <cell r="DZ366">
            <v>-682.37220000000002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</row>
        <row r="367">
          <cell r="A367" t="str">
            <v>11100_roll_fwd_freeze_or_scr_and_divben</v>
          </cell>
          <cell r="B367" t="str">
            <v>M:\output\agg\valuation\2017Q1\SII\11100_reporting_template_output_deal_EUR.csv</v>
          </cell>
          <cell r="C367">
            <v>11100</v>
          </cell>
          <cell r="D367" t="str">
            <v>11100_reporting_template_output_entity_EUR.csv</v>
          </cell>
          <cell r="E367" t="str">
            <v>SP_HOUSEHOLD_2016</v>
          </cell>
          <cell r="F367" t="str">
            <v>NonLife</v>
          </cell>
          <cell r="G367" t="str">
            <v>EUR</v>
          </cell>
          <cell r="H367">
            <v>3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66.11590000000001</v>
          </cell>
          <cell r="Q367">
            <v>0</v>
          </cell>
          <cell r="R367">
            <v>-578591.85049999994</v>
          </cell>
          <cell r="S367">
            <v>0</v>
          </cell>
          <cell r="T367">
            <v>-578757.96640000003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-2501.4122000000002</v>
          </cell>
          <cell r="AA367">
            <v>-2039694.8352999999</v>
          </cell>
          <cell r="AB367">
            <v>-2042196.2475000001</v>
          </cell>
          <cell r="AC367">
            <v>0</v>
          </cell>
          <cell r="AD367">
            <v>-739.18640000000005</v>
          </cell>
          <cell r="AE367">
            <v>0</v>
          </cell>
          <cell r="AF367">
            <v>0</v>
          </cell>
          <cell r="AG367">
            <v>0</v>
          </cell>
          <cell r="AH367">
            <v>0.80330000000000001</v>
          </cell>
          <cell r="AI367">
            <v>2042196.2475000001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-11738.746300000001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-578591.85049999994</v>
          </cell>
          <cell r="CJ367">
            <v>0</v>
          </cell>
          <cell r="CK367">
            <v>-166.11590000000001</v>
          </cell>
          <cell r="CL367">
            <v>0</v>
          </cell>
          <cell r="CM367">
            <v>2041295.7278</v>
          </cell>
          <cell r="CN367">
            <v>3061943.5917000002</v>
          </cell>
          <cell r="CO367">
            <v>2041295.7278</v>
          </cell>
          <cell r="CP367">
            <v>2041295.7278</v>
          </cell>
          <cell r="CQ367">
            <v>2041295.7278</v>
          </cell>
          <cell r="CR367">
            <v>1326842.2231000001</v>
          </cell>
          <cell r="CS367">
            <v>0</v>
          </cell>
          <cell r="CT367">
            <v>0</v>
          </cell>
          <cell r="CU367">
            <v>2041295.7278</v>
          </cell>
          <cell r="CV367">
            <v>14595264.4539</v>
          </cell>
          <cell r="CW367">
            <v>2041295.7278</v>
          </cell>
          <cell r="CX367">
            <v>2041295.7278</v>
          </cell>
          <cell r="CY367">
            <v>2041295.7278</v>
          </cell>
          <cell r="CZ367">
            <v>3535627.9139</v>
          </cell>
          <cell r="DA367">
            <v>0</v>
          </cell>
          <cell r="DB367">
            <v>0</v>
          </cell>
          <cell r="DC367">
            <v>18130892.367800001</v>
          </cell>
          <cell r="DD367">
            <v>8364954.9259000001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1530971.7959</v>
          </cell>
          <cell r="DM367">
            <v>1530971.7959</v>
          </cell>
          <cell r="DN367">
            <v>2041295.7278</v>
          </cell>
          <cell r="DO367">
            <v>2041295.7278</v>
          </cell>
          <cell r="DP367">
            <v>2041295.7278</v>
          </cell>
          <cell r="DQ367">
            <v>2041295.7278</v>
          </cell>
          <cell r="DR367">
            <v>2041295.7278</v>
          </cell>
          <cell r="DS367">
            <v>2041295.7278</v>
          </cell>
          <cell r="DT367">
            <v>-2041295.7278</v>
          </cell>
          <cell r="DU367">
            <v>0</v>
          </cell>
          <cell r="DV367">
            <v>-2038799.6975</v>
          </cell>
          <cell r="DW367">
            <v>-2496.0302999999999</v>
          </cell>
          <cell r="DX367">
            <v>0</v>
          </cell>
          <cell r="DY367">
            <v>2041295.7278</v>
          </cell>
          <cell r="DZ367">
            <v>-622.5539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-578591.85049999994</v>
          </cell>
          <cell r="EG367">
            <v>0</v>
          </cell>
          <cell r="EH367">
            <v>-166.11590000000001</v>
          </cell>
        </row>
        <row r="368">
          <cell r="A368" t="str">
            <v>11100_roll_fwd_freeze_or_scr_and_divben</v>
          </cell>
          <cell r="B368" t="str">
            <v>M:\output\agg\valuation\2017Q1\SII\11100_reporting_template_output_deal_EUR.csv</v>
          </cell>
          <cell r="C368">
            <v>11100</v>
          </cell>
          <cell r="D368" t="str">
            <v>11100_reporting_template_output_entity_EUR.csv</v>
          </cell>
          <cell r="E368" t="str">
            <v>SP_HOUSEHOLD_2017</v>
          </cell>
          <cell r="F368" t="str">
            <v>NonLife</v>
          </cell>
          <cell r="G368" t="str">
            <v>EUR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1522869.009199999</v>
          </cell>
          <cell r="X368">
            <v>-6217085.7441999996</v>
          </cell>
          <cell r="Y368">
            <v>0</v>
          </cell>
          <cell r="Z368">
            <v>-380725.56339999998</v>
          </cell>
          <cell r="AA368">
            <v>-5185885.0784999998</v>
          </cell>
          <cell r="AB368">
            <v>-260827.3769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75121.728000000003</v>
          </cell>
          <cell r="AH368">
            <v>0.80330000000000001</v>
          </cell>
          <cell r="AI368">
            <v>335949.10479999997</v>
          </cell>
          <cell r="AJ368">
            <v>1384442.5146000001</v>
          </cell>
          <cell r="AK368">
            <v>1384442.5146000001</v>
          </cell>
          <cell r="AL368">
            <v>0</v>
          </cell>
          <cell r="AM368">
            <v>1384442.5146000001</v>
          </cell>
          <cell r="AN368">
            <v>1365121.0220999999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1365121.0220999999</v>
          </cell>
          <cell r="AW368">
            <v>0</v>
          </cell>
          <cell r="AX368">
            <v>1365121.0220999999</v>
          </cell>
          <cell r="AY368">
            <v>19321.4925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-5611.6688999999997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259174.2972</v>
          </cell>
          <cell r="CN368">
            <v>388761.44579999999</v>
          </cell>
          <cell r="CO368">
            <v>259174.2972</v>
          </cell>
          <cell r="CP368">
            <v>259174.2972</v>
          </cell>
          <cell r="CQ368">
            <v>259174.2972</v>
          </cell>
          <cell r="CR368">
            <v>168463.29319999999</v>
          </cell>
          <cell r="CS368">
            <v>0</v>
          </cell>
          <cell r="CT368">
            <v>0</v>
          </cell>
          <cell r="CU368">
            <v>259174.2972</v>
          </cell>
          <cell r="CV368">
            <v>1853096.2250999999</v>
          </cell>
          <cell r="CW368">
            <v>259174.2972</v>
          </cell>
          <cell r="CX368">
            <v>259174.2972</v>
          </cell>
          <cell r="CY368">
            <v>259174.2972</v>
          </cell>
          <cell r="CZ368">
            <v>448903.05080000003</v>
          </cell>
          <cell r="DA368">
            <v>0</v>
          </cell>
          <cell r="DB368">
            <v>0</v>
          </cell>
          <cell r="DC368">
            <v>2301999.2758999998</v>
          </cell>
          <cell r="DD368">
            <v>1062061.358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194380.72289999999</v>
          </cell>
          <cell r="DM368">
            <v>194380.72289999999</v>
          </cell>
          <cell r="DN368">
            <v>259174.2972</v>
          </cell>
          <cell r="DO368">
            <v>259174.2972</v>
          </cell>
          <cell r="DP368">
            <v>259174.2972</v>
          </cell>
          <cell r="DQ368">
            <v>259174.2972</v>
          </cell>
          <cell r="DR368">
            <v>259174.2972</v>
          </cell>
          <cell r="DS368">
            <v>259174.2972</v>
          </cell>
          <cell r="DT368">
            <v>-259174.2972</v>
          </cell>
          <cell r="DU368">
            <v>5301785.1140000001</v>
          </cell>
          <cell r="DV368">
            <v>-5180611.9089000002</v>
          </cell>
          <cell r="DW368">
            <v>-380347.50229999999</v>
          </cell>
          <cell r="DX368">
            <v>0</v>
          </cell>
          <cell r="DY368">
            <v>259174.2972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</row>
        <row r="369">
          <cell r="A369" t="str">
            <v>11100_roll_fwd_freeze_or_scr_and_divben</v>
          </cell>
          <cell r="B369" t="str">
            <v>M:\output\agg\valuation\2017Q1\SII\11100_reporting_template_output_deal_EUR.csv</v>
          </cell>
          <cell r="C369">
            <v>11100</v>
          </cell>
          <cell r="D369" t="str">
            <v>11100_reporting_template_output_entity_EUR.csv</v>
          </cell>
          <cell r="E369" t="str">
            <v>SP_HOUSEHOLD_2017</v>
          </cell>
          <cell r="F369" t="str">
            <v>NonLife</v>
          </cell>
          <cell r="G369" t="str">
            <v>EUR</v>
          </cell>
          <cell r="H369">
            <v>1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1519330.1864</v>
          </cell>
          <cell r="X369">
            <v>-6215176.3963000001</v>
          </cell>
          <cell r="Y369">
            <v>0</v>
          </cell>
          <cell r="Z369">
            <v>-380608.63760000002</v>
          </cell>
          <cell r="AA369">
            <v>-5184292.4258000003</v>
          </cell>
          <cell r="AB369">
            <v>-260747.27340000001</v>
          </cell>
          <cell r="AC369">
            <v>0</v>
          </cell>
          <cell r="AD369">
            <v>-80.103499999999997</v>
          </cell>
          <cell r="AE369">
            <v>-23.070900000000002</v>
          </cell>
          <cell r="AF369">
            <v>5560.7425999999996</v>
          </cell>
          <cell r="AG369">
            <v>69537.914499999999</v>
          </cell>
          <cell r="AH369">
            <v>0</v>
          </cell>
          <cell r="AI369">
            <v>330285.18790000002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-259093.7132</v>
          </cell>
          <cell r="DU369">
            <v>5300136.6516000004</v>
          </cell>
          <cell r="DV369">
            <v>-5179001.1223999998</v>
          </cell>
          <cell r="DW369">
            <v>-380229.24239999999</v>
          </cell>
          <cell r="DX369">
            <v>0</v>
          </cell>
          <cell r="DY369">
            <v>0</v>
          </cell>
          <cell r="DZ369">
            <v>-80.584000000000003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</row>
        <row r="370">
          <cell r="A370" t="str">
            <v>11100_roll_fwd_freeze_or_scr_and_divben</v>
          </cell>
          <cell r="B370" t="str">
            <v>M:\output\agg\valuation\2017Q1\SII\11100_reporting_template_output_deal_EUR.csv</v>
          </cell>
          <cell r="C370">
            <v>11100</v>
          </cell>
          <cell r="D370" t="str">
            <v>11100_reporting_template_output_entity_EUR.csv</v>
          </cell>
          <cell r="E370" t="str">
            <v>SP_HOUSEHOLD_2017</v>
          </cell>
          <cell r="F370" t="str">
            <v>NonLife</v>
          </cell>
          <cell r="G370" t="str">
            <v>EUR</v>
          </cell>
          <cell r="H370">
            <v>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11515942.7872</v>
          </cell>
          <cell r="X370">
            <v>-6213348.7481000004</v>
          </cell>
          <cell r="Y370">
            <v>0</v>
          </cell>
          <cell r="Z370">
            <v>-380496.71500000003</v>
          </cell>
          <cell r="AA370">
            <v>-5182767.9215000002</v>
          </cell>
          <cell r="AB370">
            <v>-260670.5975</v>
          </cell>
          <cell r="AC370">
            <v>0</v>
          </cell>
          <cell r="AD370">
            <v>-76.675899999999999</v>
          </cell>
          <cell r="AE370">
            <v>-20.448499999999999</v>
          </cell>
          <cell r="AF370">
            <v>5559.0348999999997</v>
          </cell>
          <cell r="AG370">
            <v>63958.431100000002</v>
          </cell>
          <cell r="AH370">
            <v>0</v>
          </cell>
          <cell r="AI370">
            <v>324629.02860000002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-259026.26790000001</v>
          </cell>
          <cell r="DU370">
            <v>5298756.9601999996</v>
          </cell>
          <cell r="DV370">
            <v>-5177652.9641000004</v>
          </cell>
          <cell r="DW370">
            <v>-380130.26400000002</v>
          </cell>
          <cell r="DX370">
            <v>0</v>
          </cell>
          <cell r="DY370">
            <v>0</v>
          </cell>
          <cell r="DZ370">
            <v>-67.445300000000003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</row>
        <row r="371">
          <cell r="A371" t="str">
            <v>11100_roll_fwd_freeze_or_scr_and_divben</v>
          </cell>
          <cell r="B371" t="str">
            <v>M:\output\agg\valuation\2017Q1\SII\11100_reporting_template_output_deal_EUR.csv</v>
          </cell>
          <cell r="C371">
            <v>11100</v>
          </cell>
          <cell r="D371" t="str">
            <v>11100_reporting_template_output_entity_EUR.csv</v>
          </cell>
          <cell r="E371" t="str">
            <v>SP_HOUSEHOLD_2017</v>
          </cell>
          <cell r="F371" t="str">
            <v>NonLife</v>
          </cell>
          <cell r="G371" t="str">
            <v>EUR</v>
          </cell>
          <cell r="H371">
            <v>3</v>
          </cell>
          <cell r="I371">
            <v>0</v>
          </cell>
          <cell r="J371">
            <v>2875000</v>
          </cell>
          <cell r="K371">
            <v>0</v>
          </cell>
          <cell r="L371">
            <v>-1552500</v>
          </cell>
          <cell r="M371">
            <v>0</v>
          </cell>
          <cell r="N371">
            <v>0</v>
          </cell>
          <cell r="O371">
            <v>0</v>
          </cell>
          <cell r="P371">
            <v>-47437.5</v>
          </cell>
          <cell r="Q371">
            <v>0</v>
          </cell>
          <cell r="R371">
            <v>-258447.79180000001</v>
          </cell>
          <cell r="S371">
            <v>0</v>
          </cell>
          <cell r="T371">
            <v>1016614.7082</v>
          </cell>
          <cell r="U371">
            <v>0</v>
          </cell>
          <cell r="V371">
            <v>0</v>
          </cell>
          <cell r="W371">
            <v>8637695.8673999999</v>
          </cell>
          <cell r="X371">
            <v>-4659096.8946000002</v>
          </cell>
          <cell r="Y371">
            <v>0</v>
          </cell>
          <cell r="Z371">
            <v>-332951.93400000001</v>
          </cell>
          <cell r="AA371">
            <v>-4922858.8483999996</v>
          </cell>
          <cell r="AB371">
            <v>-1277211.8096</v>
          </cell>
          <cell r="AC371">
            <v>0</v>
          </cell>
          <cell r="AD371">
            <v>-73.496099999999998</v>
          </cell>
          <cell r="AE371">
            <v>-18.033100000000001</v>
          </cell>
          <cell r="AF371">
            <v>5557.4002</v>
          </cell>
          <cell r="AG371">
            <v>58382.997900000002</v>
          </cell>
          <cell r="AH371">
            <v>0.80330000000000001</v>
          </cell>
          <cell r="AI371">
            <v>1335594.8075000001</v>
          </cell>
          <cell r="AJ371">
            <v>1384442.5146000001</v>
          </cell>
          <cell r="AK371">
            <v>1384442.5146000001</v>
          </cell>
          <cell r="AL371">
            <v>0</v>
          </cell>
          <cell r="AM371">
            <v>1384442.5146000001</v>
          </cell>
          <cell r="AN371">
            <v>1365121.0220999999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1365121.0220999999</v>
          </cell>
          <cell r="AW371">
            <v>0</v>
          </cell>
          <cell r="AX371">
            <v>1365121.0220999999</v>
          </cell>
          <cell r="AY371">
            <v>19321.4925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-4969.3759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2875000</v>
          </cell>
          <cell r="CF371">
            <v>-1552500</v>
          </cell>
          <cell r="CG371">
            <v>0</v>
          </cell>
          <cell r="CH371">
            <v>0</v>
          </cell>
          <cell r="CI371">
            <v>-258447.79180000001</v>
          </cell>
          <cell r="CJ371">
            <v>0</v>
          </cell>
          <cell r="CK371">
            <v>-47437.5</v>
          </cell>
          <cell r="CL371">
            <v>0</v>
          </cell>
          <cell r="CM371">
            <v>1275579.4432000001</v>
          </cell>
          <cell r="CN371">
            <v>1913369.1647999999</v>
          </cell>
          <cell r="CO371">
            <v>1275579.4432000001</v>
          </cell>
          <cell r="CP371">
            <v>1275579.4432000001</v>
          </cell>
          <cell r="CQ371">
            <v>1275579.4432000001</v>
          </cell>
          <cell r="CR371">
            <v>829126.63809999998</v>
          </cell>
          <cell r="CS371">
            <v>0</v>
          </cell>
          <cell r="CT371">
            <v>0</v>
          </cell>
          <cell r="CU371">
            <v>1275579.4432000001</v>
          </cell>
          <cell r="CV371">
            <v>9120393.0188999996</v>
          </cell>
          <cell r="CW371">
            <v>1275579.4432000001</v>
          </cell>
          <cell r="CX371">
            <v>1275579.4432000001</v>
          </cell>
          <cell r="CY371">
            <v>1275579.4432000001</v>
          </cell>
          <cell r="CZ371">
            <v>2209368.4046999998</v>
          </cell>
          <cell r="DA371">
            <v>0</v>
          </cell>
          <cell r="DB371">
            <v>0</v>
          </cell>
          <cell r="DC371">
            <v>11329761.423599999</v>
          </cell>
          <cell r="DD371">
            <v>5227152.7350000003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956684.58239999996</v>
          </cell>
          <cell r="DM371">
            <v>956684.58239999996</v>
          </cell>
          <cell r="DN371">
            <v>1275579.4432000001</v>
          </cell>
          <cell r="DO371">
            <v>1275579.4432000001</v>
          </cell>
          <cell r="DP371">
            <v>1275579.4432000001</v>
          </cell>
          <cell r="DQ371">
            <v>1275579.4432000001</v>
          </cell>
          <cell r="DR371">
            <v>1275579.4432000001</v>
          </cell>
          <cell r="DS371">
            <v>1275579.4432000001</v>
          </cell>
          <cell r="DT371">
            <v>-1275579.4432000001</v>
          </cell>
          <cell r="DU371">
            <v>3974998.2157999999</v>
          </cell>
          <cell r="DV371">
            <v>-4917975.1967000002</v>
          </cell>
          <cell r="DW371">
            <v>-332602.46230000001</v>
          </cell>
          <cell r="DX371">
            <v>0</v>
          </cell>
          <cell r="DY371">
            <v>1275579.4432000001</v>
          </cell>
          <cell r="DZ371">
            <v>-61.532899999999998</v>
          </cell>
          <cell r="EA371">
            <v>0</v>
          </cell>
          <cell r="EB371">
            <v>0</v>
          </cell>
          <cell r="EC371">
            <v>0</v>
          </cell>
          <cell r="ED371">
            <v>1322500</v>
          </cell>
          <cell r="EE371">
            <v>0</v>
          </cell>
          <cell r="EF371">
            <v>-258447.79180000001</v>
          </cell>
          <cell r="EG371">
            <v>0</v>
          </cell>
          <cell r="EH371">
            <v>-47437.5</v>
          </cell>
        </row>
        <row r="372">
          <cell r="A372" t="str">
            <v>11100_roll_fwd_freeze_or_scr_and_divben</v>
          </cell>
          <cell r="B372" t="str">
            <v>M:\output\agg\valuation\2017Q1\SII\11100_reporting_template_output_deal_EUR.csv</v>
          </cell>
          <cell r="C372">
            <v>11100</v>
          </cell>
          <cell r="D372" t="str">
            <v>11100_reporting_template_output_entity_EUR.csv</v>
          </cell>
          <cell r="E372" t="str">
            <v>ILS_NonProp_Property_Reins</v>
          </cell>
          <cell r="F372" t="str">
            <v>Assets</v>
          </cell>
          <cell r="G372" t="str">
            <v>EUR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7476686.0324999997</v>
          </cell>
          <cell r="AK372">
            <v>7476686.0324999997</v>
          </cell>
          <cell r="AL372">
            <v>0</v>
          </cell>
          <cell r="AM372">
            <v>7476686.0324999997</v>
          </cell>
          <cell r="AN372">
            <v>7476686.0324999997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7476686.0324999997</v>
          </cell>
          <cell r="AW372">
            <v>7476686.032499999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</row>
        <row r="373">
          <cell r="A373" t="str">
            <v>11100_roll_fwd_freeze_or_scr_and_divben</v>
          </cell>
          <cell r="B373" t="str">
            <v>M:\output\agg\valuation\2017Q1\SII\11100_reporting_template_output_deal_EUR.csv</v>
          </cell>
          <cell r="C373">
            <v>11100</v>
          </cell>
          <cell r="D373" t="str">
            <v>11100_reporting_template_output_entity_EUR.csv</v>
          </cell>
          <cell r="E373" t="str">
            <v>ILS_NonProp_Property_Reins</v>
          </cell>
          <cell r="F373" t="str">
            <v>Assets</v>
          </cell>
          <cell r="G373" t="str">
            <v>EUR</v>
          </cell>
          <cell r="H373">
            <v>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</row>
        <row r="374">
          <cell r="A374" t="str">
            <v>11100_roll_fwd_freeze_or_scr_and_divben</v>
          </cell>
          <cell r="B374" t="str">
            <v>M:\output\agg\valuation\2017Q1\SII\11100_reporting_template_output_deal_EUR.csv</v>
          </cell>
          <cell r="C374">
            <v>11100</v>
          </cell>
          <cell r="D374" t="str">
            <v>11100_reporting_template_output_entity_EUR.csv</v>
          </cell>
          <cell r="E374" t="str">
            <v>ILS_NonProp_Property_Reins</v>
          </cell>
          <cell r="F374" t="str">
            <v>Assets</v>
          </cell>
          <cell r="G374" t="str">
            <v>EUR</v>
          </cell>
          <cell r="H374">
            <v>2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</row>
        <row r="375">
          <cell r="A375" t="str">
            <v>11100_roll_fwd_freeze_or_scr_and_divben</v>
          </cell>
          <cell r="B375" t="str">
            <v>M:\output\agg\valuation\2017Q1\SII\11100_reporting_template_output_deal_EUR.csv</v>
          </cell>
          <cell r="C375">
            <v>11100</v>
          </cell>
          <cell r="D375" t="str">
            <v>11100_reporting_template_output_entity_EUR.csv</v>
          </cell>
          <cell r="E375" t="str">
            <v>ILS_NonProp_Property_Reins</v>
          </cell>
          <cell r="F375" t="str">
            <v>Assets</v>
          </cell>
          <cell r="G375" t="str">
            <v>EUR</v>
          </cell>
          <cell r="H375">
            <v>3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476686.0324999997</v>
          </cell>
          <cell r="AK375">
            <v>7476686.0324999997</v>
          </cell>
          <cell r="AL375">
            <v>0</v>
          </cell>
          <cell r="AM375">
            <v>7476686.0324999997</v>
          </cell>
          <cell r="AN375">
            <v>7476686.0324999997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7476686.0324999997</v>
          </cell>
          <cell r="AW375">
            <v>7476686.032499999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</row>
        <row r="376">
          <cell r="A376" t="str">
            <v>11100_roll_fwd_freeze_or_scr_and_divben</v>
          </cell>
          <cell r="B376" t="str">
            <v>M:\output\agg\valuation\2017Q1\SII\11100_reporting_template_output_deal_EUR.csv</v>
          </cell>
          <cell r="C376">
            <v>11100</v>
          </cell>
          <cell r="D376" t="str">
            <v>11100_reporting_template_output_entity_EUR.csv</v>
          </cell>
          <cell r="E376" t="str">
            <v>Invested_Assets</v>
          </cell>
          <cell r="F376" t="str">
            <v>Assets</v>
          </cell>
          <cell r="G376" t="str">
            <v>EUR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2294560.0375000001</v>
          </cell>
          <cell r="AK376">
            <v>3158042.0238999999</v>
          </cell>
          <cell r="AL376">
            <v>3158042.0238999999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2294560.0375000001</v>
          </cell>
          <cell r="AS376">
            <v>1952110.179</v>
          </cell>
          <cell r="AT376">
            <v>0</v>
          </cell>
          <cell r="AU376">
            <v>1205931.84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1952110.179</v>
          </cell>
          <cell r="BM376">
            <v>-304554.57370000001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</row>
        <row r="377">
          <cell r="A377" t="str">
            <v>11100_roll_fwd_freeze_or_scr_and_divben</v>
          </cell>
          <cell r="B377" t="str">
            <v>M:\output\agg\valuation\2017Q1\SII\11100_reporting_template_output_deal_EUR.csv</v>
          </cell>
          <cell r="C377">
            <v>11100</v>
          </cell>
          <cell r="D377" t="str">
            <v>11100_reporting_template_output_entity_EUR.csv</v>
          </cell>
          <cell r="E377" t="str">
            <v>Invested_Assets</v>
          </cell>
          <cell r="F377" t="str">
            <v>Assets</v>
          </cell>
          <cell r="G377" t="str">
            <v>EUR</v>
          </cell>
          <cell r="H377">
            <v>1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</row>
        <row r="378">
          <cell r="A378" t="str">
            <v>11100_roll_fwd_freeze_or_scr_and_divben</v>
          </cell>
          <cell r="B378" t="str">
            <v>M:\output\agg\valuation\2017Q1\SII\11100_reporting_template_output_deal_EUR.csv</v>
          </cell>
          <cell r="C378">
            <v>11100</v>
          </cell>
          <cell r="D378" t="str">
            <v>11100_reporting_template_output_entity_EUR.csv</v>
          </cell>
          <cell r="E378" t="str">
            <v>Invested_Assets</v>
          </cell>
          <cell r="F378" t="str">
            <v>Assets</v>
          </cell>
          <cell r="G378" t="str">
            <v>EUR</v>
          </cell>
          <cell r="H378">
            <v>2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</row>
        <row r="379">
          <cell r="A379" t="str">
            <v>11100_roll_fwd_freeze_or_scr_and_divben</v>
          </cell>
          <cell r="B379" t="str">
            <v>M:\output\agg\valuation\2017Q1\SII\11100_reporting_template_output_deal_EUR.csv</v>
          </cell>
          <cell r="C379">
            <v>11100</v>
          </cell>
          <cell r="D379" t="str">
            <v>11100_reporting_template_output_entity_EUR.csv</v>
          </cell>
          <cell r="E379" t="str">
            <v>Invested_Assets</v>
          </cell>
          <cell r="F379" t="str">
            <v>Assets</v>
          </cell>
          <cell r="G379" t="str">
            <v>EUR</v>
          </cell>
          <cell r="H379">
            <v>3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2294560.0375000001</v>
          </cell>
          <cell r="AK379">
            <v>3158042.0238999999</v>
          </cell>
          <cell r="AL379">
            <v>3158042.0238999999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2294560.0375000001</v>
          </cell>
          <cell r="AS379">
            <v>1952110.179</v>
          </cell>
          <cell r="AT379">
            <v>0</v>
          </cell>
          <cell r="AU379">
            <v>1205931.845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1952110.179</v>
          </cell>
          <cell r="BM379">
            <v>-304554.57370000001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</row>
        <row r="380">
          <cell r="A380" t="str">
            <v>11100_roll_fwd_freeze_or_scr_and_divben</v>
          </cell>
          <cell r="B380" t="str">
            <v>M:\output\agg\valuation\2017Q1\SII\11100_reporting_template_output_deal_EUR.csv</v>
          </cell>
          <cell r="C380">
            <v>11100</v>
          </cell>
          <cell r="D380" t="str">
            <v>11100_reporting_template_output_entity_EUR.csv</v>
          </cell>
          <cell r="E380" t="str">
            <v>Silver</v>
          </cell>
          <cell r="F380" t="str">
            <v>Assets</v>
          </cell>
          <cell r="G380" t="str">
            <v>EUR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</row>
        <row r="381">
          <cell r="A381" t="str">
            <v>11100_roll_fwd_freeze_or_scr_and_divben</v>
          </cell>
          <cell r="B381" t="str">
            <v>M:\output\agg\valuation\2017Q1\SII\11100_reporting_template_output_deal_EUR.csv</v>
          </cell>
          <cell r="C381">
            <v>11100</v>
          </cell>
          <cell r="D381" t="str">
            <v>11100_reporting_template_output_entity_EUR.csv</v>
          </cell>
          <cell r="E381" t="str">
            <v>Silver</v>
          </cell>
          <cell r="F381" t="str">
            <v>Assets</v>
          </cell>
          <cell r="G381" t="str">
            <v>EUR</v>
          </cell>
          <cell r="H381">
            <v>1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</row>
        <row r="382">
          <cell r="A382" t="str">
            <v>11100_roll_fwd_freeze_or_scr_and_divben</v>
          </cell>
          <cell r="B382" t="str">
            <v>M:\output\agg\valuation\2017Q1\SII\11100_reporting_template_output_deal_EUR.csv</v>
          </cell>
          <cell r="C382">
            <v>11100</v>
          </cell>
          <cell r="D382" t="str">
            <v>11100_reporting_template_output_entity_EUR.csv</v>
          </cell>
          <cell r="E382" t="str">
            <v>Silver</v>
          </cell>
          <cell r="F382" t="str">
            <v>Assets</v>
          </cell>
          <cell r="G382" t="str">
            <v>EUR</v>
          </cell>
          <cell r="H382">
            <v>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</row>
        <row r="383">
          <cell r="A383" t="str">
            <v>11100_roll_fwd_freeze_or_scr_and_divben</v>
          </cell>
          <cell r="B383" t="str">
            <v>M:\output\agg\valuation\2017Q1\SII\11100_reporting_template_output_deal_EUR.csv</v>
          </cell>
          <cell r="C383">
            <v>11100</v>
          </cell>
          <cell r="D383" t="str">
            <v>11100_reporting_template_output_entity_EUR.csv</v>
          </cell>
          <cell r="E383" t="str">
            <v>Silver</v>
          </cell>
          <cell r="F383" t="str">
            <v>Assets</v>
          </cell>
          <cell r="G383" t="str">
            <v>EUR</v>
          </cell>
          <cell r="H383">
            <v>3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</row>
        <row r="384">
          <cell r="A384" t="str">
            <v>11100_roll_fwd_freeze_or_scr_and_divben</v>
          </cell>
          <cell r="B384" t="str">
            <v>M:\output\agg\valuation\2017Q1\SII\11100_reporting_template_output_deal_EUR.csv</v>
          </cell>
          <cell r="C384">
            <v>11100</v>
          </cell>
          <cell r="D384" t="str">
            <v>11100_reporting_template_output_entity_EUR.csv</v>
          </cell>
          <cell r="E384" t="str">
            <v>Silver_IRS</v>
          </cell>
          <cell r="F384" t="str">
            <v>Assets</v>
          </cell>
          <cell r="G384" t="str">
            <v>EUR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502645.05829999998</v>
          </cell>
          <cell r="AK384">
            <v>502645.05829999998</v>
          </cell>
          <cell r="AL384">
            <v>502645.05829999998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502645.05829999998</v>
          </cell>
          <cell r="AS384">
            <v>502645.05829999998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-2856195.0965999998</v>
          </cell>
          <cell r="BM384">
            <v>502645.05829999998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</row>
        <row r="385">
          <cell r="A385" t="str">
            <v>11100_roll_fwd_freeze_or_scr_and_divben</v>
          </cell>
          <cell r="B385" t="str">
            <v>M:\output\agg\valuation\2017Q1\SII\11100_reporting_template_output_deal_EUR.csv</v>
          </cell>
          <cell r="C385">
            <v>11100</v>
          </cell>
          <cell r="D385" t="str">
            <v>11100_reporting_template_output_entity_EUR.csv</v>
          </cell>
          <cell r="E385" t="str">
            <v>Silver_IRS</v>
          </cell>
          <cell r="F385" t="str">
            <v>Assets</v>
          </cell>
          <cell r="G385" t="str">
            <v>EUR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</row>
        <row r="386">
          <cell r="A386" t="str">
            <v>11100_roll_fwd_freeze_or_scr_and_divben</v>
          </cell>
          <cell r="B386" t="str">
            <v>M:\output\agg\valuation\2017Q1\SII\11100_reporting_template_output_deal_EUR.csv</v>
          </cell>
          <cell r="C386">
            <v>11100</v>
          </cell>
          <cell r="D386" t="str">
            <v>11100_reporting_template_output_entity_EUR.csv</v>
          </cell>
          <cell r="E386" t="str">
            <v>Silver_IRS</v>
          </cell>
          <cell r="F386" t="str">
            <v>Assets</v>
          </cell>
          <cell r="G386" t="str">
            <v>EUR</v>
          </cell>
          <cell r="H386">
            <v>2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</row>
        <row r="387">
          <cell r="A387" t="str">
            <v>11100_roll_fwd_freeze_or_scr_and_divben</v>
          </cell>
          <cell r="B387" t="str">
            <v>M:\output\agg\valuation\2017Q1\SII\11100_reporting_template_output_deal_EUR.csv</v>
          </cell>
          <cell r="C387">
            <v>11100</v>
          </cell>
          <cell r="D387" t="str">
            <v>11100_reporting_template_output_entity_EUR.csv</v>
          </cell>
          <cell r="E387" t="str">
            <v>Silver_IRS</v>
          </cell>
          <cell r="F387" t="str">
            <v>Assets</v>
          </cell>
          <cell r="G387" t="str">
            <v>EUR</v>
          </cell>
          <cell r="H387">
            <v>3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502645.05829999998</v>
          </cell>
          <cell r="AK387">
            <v>502645.05829999998</v>
          </cell>
          <cell r="AL387">
            <v>502645.05829999998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502645.05829999998</v>
          </cell>
          <cell r="AS387">
            <v>502645.05829999998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-2856195.0965999998</v>
          </cell>
          <cell r="BM387">
            <v>502645.05829999998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</row>
        <row r="388">
          <cell r="A388" t="str">
            <v>11100_roll_fwd_freeze_or_scr_and_divben</v>
          </cell>
          <cell r="B388" t="str">
            <v>M:\output\agg\valuation\2017Q1\SII\11100_reporting_template_output_deal_EUR.csv</v>
          </cell>
          <cell r="C388">
            <v>11100</v>
          </cell>
          <cell r="D388" t="str">
            <v>11100_reporting_template_output_entity_EUR.csv</v>
          </cell>
          <cell r="E388" t="str">
            <v>Silver_Relief</v>
          </cell>
          <cell r="F388" t="str">
            <v>Assets</v>
          </cell>
          <cell r="G388" t="str">
            <v>EUR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61686092.2848</v>
          </cell>
          <cell r="AK388">
            <v>-61686092.2848</v>
          </cell>
          <cell r="AL388">
            <v>0</v>
          </cell>
          <cell r="AM388">
            <v>-61686092.2848</v>
          </cell>
          <cell r="AN388">
            <v>-61686092.2848</v>
          </cell>
          <cell r="AO388">
            <v>61686092.2848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-61686092.2848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</row>
        <row r="389">
          <cell r="A389" t="str">
            <v>11100_roll_fwd_freeze_or_scr_and_divben</v>
          </cell>
          <cell r="B389" t="str">
            <v>M:\output\agg\valuation\2017Q1\SII\11100_reporting_template_output_deal_EUR.csv</v>
          </cell>
          <cell r="C389">
            <v>11100</v>
          </cell>
          <cell r="D389" t="str">
            <v>11100_reporting_template_output_entity_EUR.csv</v>
          </cell>
          <cell r="E389" t="str">
            <v>Silver_Relief</v>
          </cell>
          <cell r="F389" t="str">
            <v>Assets</v>
          </cell>
          <cell r="G389" t="str">
            <v>EUR</v>
          </cell>
          <cell r="H389">
            <v>1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</row>
        <row r="390">
          <cell r="A390" t="str">
            <v>11100_roll_fwd_freeze_or_scr_and_divben</v>
          </cell>
          <cell r="B390" t="str">
            <v>M:\output\agg\valuation\2017Q1\SII\11100_reporting_template_output_deal_EUR.csv</v>
          </cell>
          <cell r="C390">
            <v>11100</v>
          </cell>
          <cell r="D390" t="str">
            <v>11100_reporting_template_output_entity_EUR.csv</v>
          </cell>
          <cell r="E390" t="str">
            <v>Silver_Relief</v>
          </cell>
          <cell r="F390" t="str">
            <v>Assets</v>
          </cell>
          <cell r="G390" t="str">
            <v>EUR</v>
          </cell>
          <cell r="H390">
            <v>2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</row>
        <row r="391">
          <cell r="A391" t="str">
            <v>11100_roll_fwd_freeze_or_scr_and_divben</v>
          </cell>
          <cell r="B391" t="str">
            <v>M:\output\agg\valuation\2017Q1\SII\11100_reporting_template_output_deal_EUR.csv</v>
          </cell>
          <cell r="C391">
            <v>11100</v>
          </cell>
          <cell r="D391" t="str">
            <v>11100_reporting_template_output_entity_EUR.csv</v>
          </cell>
          <cell r="E391" t="str">
            <v>Silver_Relief</v>
          </cell>
          <cell r="F391" t="str">
            <v>Assets</v>
          </cell>
          <cell r="G391" t="str">
            <v>EUR</v>
          </cell>
          <cell r="H391">
            <v>3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61686092.2848</v>
          </cell>
          <cell r="AK391">
            <v>-61686092.2848</v>
          </cell>
          <cell r="AL391">
            <v>0</v>
          </cell>
          <cell r="AM391">
            <v>-61686092.2848</v>
          </cell>
          <cell r="AN391">
            <v>-61686092.2848</v>
          </cell>
          <cell r="AO391">
            <v>61686092.2848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-61686092.2848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</row>
        <row r="392">
          <cell r="A392" t="str">
            <v>11100_roll_fwd_freeze_or_scr_and_divben</v>
          </cell>
          <cell r="B392" t="str">
            <v>M:\output\agg\valuation\2017Q1\SII\11100_reporting_template_output_deal_EUR.csv</v>
          </cell>
          <cell r="C392">
            <v>11100</v>
          </cell>
          <cell r="D392" t="str">
            <v>11100_reporting_template_output_entity_EUR.csv</v>
          </cell>
          <cell r="E392" t="str">
            <v>Currency_Risk_Capital</v>
          </cell>
          <cell r="F392" t="str">
            <v>CurrencySCR</v>
          </cell>
          <cell r="G392" t="str">
            <v>EUR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6055593.6990999999</v>
          </cell>
          <cell r="AK392">
            <v>6055593.6990999999</v>
          </cell>
          <cell r="AL392">
            <v>6055593.6990999999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6055593.6990999999</v>
          </cell>
          <cell r="AS392">
            <v>0</v>
          </cell>
          <cell r="AT392">
            <v>6055593.6990999999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</row>
        <row r="393">
          <cell r="A393" t="str">
            <v>11100_roll_fwd_freeze_or_scr_and_divben</v>
          </cell>
          <cell r="B393" t="str">
            <v>M:\output\agg\valuation\2017Q1\SII\11100_reporting_template_output_deal_EUR.csv</v>
          </cell>
          <cell r="C393">
            <v>11100</v>
          </cell>
          <cell r="D393" t="str">
            <v>11100_reporting_template_output_entity_EUR.csv</v>
          </cell>
          <cell r="E393" t="str">
            <v>Currency_Risk_Capital</v>
          </cell>
          <cell r="F393" t="str">
            <v>CurrencySCR</v>
          </cell>
          <cell r="G393" t="str">
            <v>EUR</v>
          </cell>
          <cell r="H393">
            <v>1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</row>
        <row r="394">
          <cell r="A394" t="str">
            <v>11100_roll_fwd_freeze_or_scr_and_divben</v>
          </cell>
          <cell r="B394" t="str">
            <v>M:\output\agg\valuation\2017Q1\SII\11100_reporting_template_output_deal_EUR.csv</v>
          </cell>
          <cell r="C394">
            <v>11100</v>
          </cell>
          <cell r="D394" t="str">
            <v>11100_reporting_template_output_entity_EUR.csv</v>
          </cell>
          <cell r="E394" t="str">
            <v>Currency_Risk_Capital</v>
          </cell>
          <cell r="F394" t="str">
            <v>CurrencySCR</v>
          </cell>
          <cell r="G394" t="str">
            <v>EUR</v>
          </cell>
          <cell r="H394">
            <v>2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</row>
        <row r="395">
          <cell r="A395" t="str">
            <v>11100_roll_fwd_freeze_or_scr_and_divben</v>
          </cell>
          <cell r="B395" t="str">
            <v>M:\output\agg\valuation\2017Q1\SII\11100_reporting_template_output_deal_EUR.csv</v>
          </cell>
          <cell r="C395">
            <v>11100</v>
          </cell>
          <cell r="D395" t="str">
            <v>11100_reporting_template_output_entity_EUR.csv</v>
          </cell>
          <cell r="E395" t="str">
            <v>Currency_Risk_Capital</v>
          </cell>
          <cell r="F395" t="str">
            <v>CurrencySCR</v>
          </cell>
          <cell r="G395" t="str">
            <v>EUR</v>
          </cell>
          <cell r="H395">
            <v>3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6055593.6990999999</v>
          </cell>
          <cell r="AK395">
            <v>6055593.6990999999</v>
          </cell>
          <cell r="AL395">
            <v>6055593.6990999999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6055593.6990999999</v>
          </cell>
          <cell r="AS395">
            <v>0</v>
          </cell>
          <cell r="AT395">
            <v>6055593.6990999999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</row>
        <row r="396">
          <cell r="A396" t="str">
            <v>11200_roll_fwd_update_interest_rate</v>
          </cell>
          <cell r="B396" t="str">
            <v>M:\output\agg\valuation\2017Q1\SII\11200_reporting_template_output_deal_EUR.csv</v>
          </cell>
          <cell r="C396">
            <v>11200</v>
          </cell>
          <cell r="D396" t="str">
            <v>11200_reporting_template_output_entity_EUR.csv</v>
          </cell>
          <cell r="E396" t="str">
            <v>BRAZIL_LIFE_2017</v>
          </cell>
          <cell r="F396" t="str">
            <v>Life</v>
          </cell>
          <cell r="G396" t="str">
            <v>BRL</v>
          </cell>
          <cell r="H396">
            <v>3</v>
          </cell>
          <cell r="I396">
            <v>0</v>
          </cell>
          <cell r="J396">
            <v>60243.171499999997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1988.0246999999999</v>
          </cell>
          <cell r="Q396">
            <v>0</v>
          </cell>
          <cell r="R396">
            <v>-46986.954700000002</v>
          </cell>
          <cell r="S396">
            <v>0</v>
          </cell>
          <cell r="T396">
            <v>11268.1921</v>
          </cell>
          <cell r="U396">
            <v>0</v>
          </cell>
          <cell r="V396">
            <v>1281683386.0072</v>
          </cell>
          <cell r="W396">
            <v>1123019.0623000001</v>
          </cell>
          <cell r="X396">
            <v>-122146.5583</v>
          </cell>
          <cell r="Y396">
            <v>0</v>
          </cell>
          <cell r="Z396">
            <v>-37059.629200000003</v>
          </cell>
          <cell r="AA396">
            <v>-875575.35549999995</v>
          </cell>
          <cell r="AB396">
            <v>88237.5193</v>
          </cell>
          <cell r="AC396">
            <v>0</v>
          </cell>
          <cell r="AD396">
            <v>28.063500000000001</v>
          </cell>
          <cell r="AE396">
            <v>-2.931</v>
          </cell>
          <cell r="AF396">
            <v>1040.2129</v>
          </cell>
          <cell r="AG396">
            <v>9352.4681999999993</v>
          </cell>
          <cell r="AH396">
            <v>0.64980000000000004</v>
          </cell>
          <cell r="AI396">
            <v>-78885.051099999997</v>
          </cell>
          <cell r="AJ396">
            <v>145889.5949</v>
          </cell>
          <cell r="AK396">
            <v>205228.66029999999</v>
          </cell>
          <cell r="AL396">
            <v>2519.0976999999998</v>
          </cell>
          <cell r="AM396">
            <v>202709.56270000001</v>
          </cell>
          <cell r="AN396">
            <v>199879.91339999999</v>
          </cell>
          <cell r="AO396">
            <v>142409.3769</v>
          </cell>
          <cell r="AP396">
            <v>0</v>
          </cell>
          <cell r="AQ396">
            <v>0</v>
          </cell>
          <cell r="AR396">
            <v>2519.0976999999998</v>
          </cell>
          <cell r="AS396">
            <v>2519.0976999999998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829.6491999999998</v>
          </cell>
          <cell r="AZ396">
            <v>4129.9231</v>
          </cell>
          <cell r="BA396">
            <v>0</v>
          </cell>
          <cell r="BB396">
            <v>30121.253000000001</v>
          </cell>
          <cell r="BC396">
            <v>0</v>
          </cell>
          <cell r="BD396">
            <v>0</v>
          </cell>
          <cell r="BE396">
            <v>0</v>
          </cell>
          <cell r="BF396">
            <v>23088.770400000001</v>
          </cell>
          <cell r="BG396">
            <v>0</v>
          </cell>
          <cell r="BH396">
            <v>0</v>
          </cell>
          <cell r="BI396">
            <v>32099.161400000001</v>
          </cell>
          <cell r="BJ396">
            <v>0</v>
          </cell>
          <cell r="BK396">
            <v>110440.8055</v>
          </cell>
          <cell r="BL396">
            <v>2519.0976999999998</v>
          </cell>
          <cell r="BM396">
            <v>-3123.3193000000001</v>
          </cell>
          <cell r="BN396">
            <v>0.67820000000000003</v>
          </cell>
          <cell r="BO396">
            <v>-0.67789999999999995</v>
          </cell>
          <cell r="BP396">
            <v>30121.253000000001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60873.996400000004</v>
          </cell>
          <cell r="CF396">
            <v>0</v>
          </cell>
          <cell r="CG396">
            <v>0</v>
          </cell>
          <cell r="CH396">
            <v>0</v>
          </cell>
          <cell r="CI396">
            <v>-47478.969700000001</v>
          </cell>
          <cell r="CJ396">
            <v>0</v>
          </cell>
          <cell r="CK396">
            <v>-2008.8418999999999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-89161.481700000004</v>
          </cell>
          <cell r="CX396">
            <v>-89161.481700000004</v>
          </cell>
          <cell r="CY396">
            <v>-89161.481700000004</v>
          </cell>
          <cell r="CZ396">
            <v>154432.2163</v>
          </cell>
          <cell r="DA396">
            <v>0</v>
          </cell>
          <cell r="DB396">
            <v>0</v>
          </cell>
          <cell r="DC396">
            <v>154432.2163</v>
          </cell>
          <cell r="DD396">
            <v>154432.2163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-89161.481700000004</v>
          </cell>
          <cell r="DO396">
            <v>-89161.481700000004</v>
          </cell>
          <cell r="DP396">
            <v>-89161.481700000004</v>
          </cell>
          <cell r="DQ396">
            <v>-89161.481700000004</v>
          </cell>
          <cell r="DR396">
            <v>-89161.481700000004</v>
          </cell>
          <cell r="DS396">
            <v>-89161.481700000004</v>
          </cell>
          <cell r="DT396">
            <v>90574.937300000005</v>
          </cell>
          <cell r="DU396">
            <v>1033479.7365</v>
          </cell>
          <cell r="DV396">
            <v>-904615.81720000005</v>
          </cell>
          <cell r="DW396">
            <v>-38288.982100000001</v>
          </cell>
          <cell r="DX396">
            <v>0</v>
          </cell>
          <cell r="DY396">
            <v>-90574.937300000005</v>
          </cell>
          <cell r="DZ396">
            <v>24.2271</v>
          </cell>
          <cell r="EA396">
            <v>0</v>
          </cell>
          <cell r="EB396">
            <v>0</v>
          </cell>
          <cell r="EC396">
            <v>0</v>
          </cell>
          <cell r="ED396">
            <v>60873.996400000004</v>
          </cell>
          <cell r="EE396">
            <v>0</v>
          </cell>
          <cell r="EF396">
            <v>-47478.969700000001</v>
          </cell>
          <cell r="EG396">
            <v>0</v>
          </cell>
          <cell r="EH396">
            <v>-2008.8418999999999</v>
          </cell>
        </row>
        <row r="397">
          <cell r="A397" t="str">
            <v>11200_roll_fwd_update_interest_rate</v>
          </cell>
          <cell r="B397" t="str">
            <v>M:\output\agg\valuation\2017Q1\SII\11200_reporting_template_output_deal_EUR.csv</v>
          </cell>
          <cell r="C397">
            <v>11200</v>
          </cell>
          <cell r="D397" t="str">
            <v>11200_reporting_template_output_entity_EUR.csv</v>
          </cell>
          <cell r="E397" t="str">
            <v>CBA_ADAMS</v>
          </cell>
          <cell r="F397" t="str">
            <v>Life</v>
          </cell>
          <cell r="G397" t="str">
            <v>AUD</v>
          </cell>
          <cell r="H397">
            <v>3</v>
          </cell>
          <cell r="I397">
            <v>0</v>
          </cell>
          <cell r="J397">
            <v>16842.418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727.98209999999995</v>
          </cell>
          <cell r="Q397">
            <v>0</v>
          </cell>
          <cell r="R397">
            <v>-14203.885</v>
          </cell>
          <cell r="S397">
            <v>0</v>
          </cell>
          <cell r="T397">
            <v>1910.5510999999999</v>
          </cell>
          <cell r="U397">
            <v>0</v>
          </cell>
          <cell r="V397">
            <v>166918921.31690001</v>
          </cell>
          <cell r="W397">
            <v>2823651.6830000002</v>
          </cell>
          <cell r="X397">
            <v>0</v>
          </cell>
          <cell r="Y397">
            <v>0</v>
          </cell>
          <cell r="Z397">
            <v>-122051.37360000001</v>
          </cell>
          <cell r="AA397">
            <v>-2296880.3829000001</v>
          </cell>
          <cell r="AB397">
            <v>404719.9265</v>
          </cell>
          <cell r="AC397">
            <v>0</v>
          </cell>
          <cell r="AD397">
            <v>114.6818</v>
          </cell>
          <cell r="AE397">
            <v>-81.7547</v>
          </cell>
          <cell r="AF397">
            <v>2156.7854000000002</v>
          </cell>
          <cell r="AG397">
            <v>287723.30550000002</v>
          </cell>
          <cell r="AH397">
            <v>0.64980000000000004</v>
          </cell>
          <cell r="AI397">
            <v>-116996.621</v>
          </cell>
          <cell r="AJ397">
            <v>446701.88829999999</v>
          </cell>
          <cell r="AK397">
            <v>707511.4608</v>
          </cell>
          <cell r="AL397">
            <v>46983.852599999998</v>
          </cell>
          <cell r="AM397">
            <v>660527.60820000002</v>
          </cell>
          <cell r="AN397">
            <v>655189.41630000004</v>
          </cell>
          <cell r="AO397">
            <v>427267.01819999999</v>
          </cell>
          <cell r="AP397">
            <v>0</v>
          </cell>
          <cell r="AQ397">
            <v>0</v>
          </cell>
          <cell r="AR397">
            <v>46983.852599999998</v>
          </cell>
          <cell r="AS397">
            <v>46983.852599999998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5338.1918999999998</v>
          </cell>
          <cell r="AZ397">
            <v>29219.6021</v>
          </cell>
          <cell r="BA397">
            <v>0</v>
          </cell>
          <cell r="BB397">
            <v>161887.9706</v>
          </cell>
          <cell r="BC397">
            <v>0</v>
          </cell>
          <cell r="BD397">
            <v>0</v>
          </cell>
          <cell r="BE397">
            <v>0</v>
          </cell>
          <cell r="BF397">
            <v>290538.63679999998</v>
          </cell>
          <cell r="BG397">
            <v>0</v>
          </cell>
          <cell r="BH397">
            <v>0</v>
          </cell>
          <cell r="BI397">
            <v>173543.20680000001</v>
          </cell>
          <cell r="BJ397">
            <v>0</v>
          </cell>
          <cell r="BK397">
            <v>0</v>
          </cell>
          <cell r="BL397">
            <v>46983.852599999998</v>
          </cell>
          <cell r="BM397">
            <v>-49381.296399999999</v>
          </cell>
          <cell r="BN397">
            <v>119480.9871</v>
          </cell>
          <cell r="BO397">
            <v>-204655.33869999999</v>
          </cell>
          <cell r="BP397">
            <v>161887.9706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16844.470300000001</v>
          </cell>
          <cell r="CF397">
            <v>0</v>
          </cell>
          <cell r="CG397">
            <v>0</v>
          </cell>
          <cell r="CH397">
            <v>0</v>
          </cell>
          <cell r="CI397">
            <v>-14205.6157</v>
          </cell>
          <cell r="CJ397">
            <v>0</v>
          </cell>
          <cell r="CK397">
            <v>-728.07079999999996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-404769.23930000002</v>
          </cell>
          <cell r="CX397">
            <v>-404769.23930000002</v>
          </cell>
          <cell r="CY397">
            <v>-404769.23930000002</v>
          </cell>
          <cell r="CZ397">
            <v>701080.88780000003</v>
          </cell>
          <cell r="DA397">
            <v>0</v>
          </cell>
          <cell r="DB397">
            <v>0</v>
          </cell>
          <cell r="DC397">
            <v>701080.88780000003</v>
          </cell>
          <cell r="DD397">
            <v>701080.88780000003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-404769.23930000002</v>
          </cell>
          <cell r="DO397">
            <v>-404769.23930000002</v>
          </cell>
          <cell r="DP397">
            <v>-404769.23930000002</v>
          </cell>
          <cell r="DQ397">
            <v>-404769.23930000002</v>
          </cell>
          <cell r="DR397">
            <v>-404769.23930000002</v>
          </cell>
          <cell r="DS397">
            <v>-404769.23930000002</v>
          </cell>
          <cell r="DT397">
            <v>393586.4951</v>
          </cell>
          <cell r="DU397">
            <v>2750110.048</v>
          </cell>
          <cell r="DV397">
            <v>-2237651.0312999999</v>
          </cell>
          <cell r="DW397">
            <v>-118872.52159999999</v>
          </cell>
          <cell r="DX397">
            <v>0</v>
          </cell>
          <cell r="DY397">
            <v>-393586.4951</v>
          </cell>
          <cell r="DZ397">
            <v>93.974500000000006</v>
          </cell>
          <cell r="EA397">
            <v>0</v>
          </cell>
          <cell r="EB397">
            <v>0</v>
          </cell>
          <cell r="EC397">
            <v>0</v>
          </cell>
          <cell r="ED397">
            <v>16844.470300000001</v>
          </cell>
          <cell r="EE397">
            <v>0</v>
          </cell>
          <cell r="EF397">
            <v>-14205.6157</v>
          </cell>
          <cell r="EG397">
            <v>0</v>
          </cell>
          <cell r="EH397">
            <v>-728.07079999999996</v>
          </cell>
        </row>
        <row r="398">
          <cell r="A398" t="str">
            <v>11200_roll_fwd_update_interest_rate</v>
          </cell>
          <cell r="B398" t="str">
            <v>M:\output\agg\valuation\2017Q1\SII\11200_reporting_template_output_deal_EUR.csv</v>
          </cell>
          <cell r="C398">
            <v>11200</v>
          </cell>
          <cell r="D398" t="str">
            <v>11200_reporting_template_output_entity_EUR.csv</v>
          </cell>
          <cell r="E398" t="str">
            <v>StAndrews_ADAMS</v>
          </cell>
          <cell r="F398" t="str">
            <v>Life</v>
          </cell>
          <cell r="G398" t="str">
            <v>AUD</v>
          </cell>
          <cell r="H398">
            <v>3</v>
          </cell>
          <cell r="I398">
            <v>0</v>
          </cell>
          <cell r="J398">
            <v>1307.2209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56.4938</v>
          </cell>
          <cell r="Q398">
            <v>0</v>
          </cell>
          <cell r="R398">
            <v>-947.36329999999998</v>
          </cell>
          <cell r="S398">
            <v>0</v>
          </cell>
          <cell r="T398">
            <v>303.36369999999999</v>
          </cell>
          <cell r="U398">
            <v>0</v>
          </cell>
          <cell r="V398">
            <v>2126493.1949999998</v>
          </cell>
          <cell r="W398">
            <v>235165.31779999999</v>
          </cell>
          <cell r="X398">
            <v>0</v>
          </cell>
          <cell r="Y398">
            <v>0</v>
          </cell>
          <cell r="Z398">
            <v>-10161.3153</v>
          </cell>
          <cell r="AA398">
            <v>-184037.37409999999</v>
          </cell>
          <cell r="AB398">
            <v>40966.628299999997</v>
          </cell>
          <cell r="AC398">
            <v>0</v>
          </cell>
          <cell r="AD398">
            <v>11.6394</v>
          </cell>
          <cell r="AE398">
            <v>-6.4322999999999997</v>
          </cell>
          <cell r="AF398">
            <v>164.58619999999999</v>
          </cell>
          <cell r="AG398">
            <v>22642.497200000002</v>
          </cell>
          <cell r="AH398">
            <v>0.64980000000000004</v>
          </cell>
          <cell r="AI398">
            <v>-18324.131099999999</v>
          </cell>
          <cell r="AJ398">
            <v>36047.731699999997</v>
          </cell>
          <cell r="AK398">
            <v>54765.707499999997</v>
          </cell>
          <cell r="AL398">
            <v>4013.0376000000001</v>
          </cell>
          <cell r="AM398">
            <v>50752.669900000001</v>
          </cell>
          <cell r="AN398">
            <v>50346.303599999999</v>
          </cell>
          <cell r="AO398">
            <v>34425.669300000001</v>
          </cell>
          <cell r="AP398">
            <v>0</v>
          </cell>
          <cell r="AQ398">
            <v>0</v>
          </cell>
          <cell r="AR398">
            <v>4013.0376000000001</v>
          </cell>
          <cell r="AS398">
            <v>4013.0376000000001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406.36630000000002</v>
          </cell>
          <cell r="AZ398">
            <v>2410.4308999999998</v>
          </cell>
          <cell r="BA398">
            <v>0</v>
          </cell>
          <cell r="BB398">
            <v>19177.567200000001</v>
          </cell>
          <cell r="BC398">
            <v>0</v>
          </cell>
          <cell r="BD398">
            <v>0</v>
          </cell>
          <cell r="BE398">
            <v>0</v>
          </cell>
          <cell r="BF398">
            <v>2527.1356000000001</v>
          </cell>
          <cell r="BG398">
            <v>0</v>
          </cell>
          <cell r="BH398">
            <v>0</v>
          </cell>
          <cell r="BI398">
            <v>26231.1698</v>
          </cell>
          <cell r="BJ398">
            <v>0</v>
          </cell>
          <cell r="BK398">
            <v>0</v>
          </cell>
          <cell r="BL398">
            <v>4013.0376000000001</v>
          </cell>
          <cell r="BM398">
            <v>-4041.6367</v>
          </cell>
          <cell r="BN398">
            <v>19177.567200000001</v>
          </cell>
          <cell r="BO398">
            <v>-50856.720300000001</v>
          </cell>
          <cell r="BP398">
            <v>16386.651300000001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1307.3801000000001</v>
          </cell>
          <cell r="CF398">
            <v>0</v>
          </cell>
          <cell r="CG398">
            <v>0</v>
          </cell>
          <cell r="CH398">
            <v>0</v>
          </cell>
          <cell r="CI398">
            <v>-947.4787</v>
          </cell>
          <cell r="CJ398">
            <v>0</v>
          </cell>
          <cell r="CK398">
            <v>-56.500700000000002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-40971.619899999998</v>
          </cell>
          <cell r="CX398">
            <v>-40971.619899999998</v>
          </cell>
          <cell r="CY398">
            <v>-40971.619899999998</v>
          </cell>
          <cell r="CZ398">
            <v>70964.927299999996</v>
          </cell>
          <cell r="DA398">
            <v>0</v>
          </cell>
          <cell r="DB398">
            <v>0</v>
          </cell>
          <cell r="DC398">
            <v>70964.927299999996</v>
          </cell>
          <cell r="DD398">
            <v>70964.927299999996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-40971.619899999998</v>
          </cell>
          <cell r="DO398">
            <v>-40971.619899999998</v>
          </cell>
          <cell r="DP398">
            <v>-40971.619899999998</v>
          </cell>
          <cell r="DQ398">
            <v>-40971.619899999998</v>
          </cell>
          <cell r="DR398">
            <v>-40971.619899999998</v>
          </cell>
          <cell r="DS398">
            <v>-40971.619899999998</v>
          </cell>
          <cell r="DT398">
            <v>39980.953399999999</v>
          </cell>
          <cell r="DU398">
            <v>228987.45110000001</v>
          </cell>
          <cell r="DV398">
            <v>-179112.10680000001</v>
          </cell>
          <cell r="DW398">
            <v>-9894.3909000000003</v>
          </cell>
          <cell r="DX398">
            <v>0</v>
          </cell>
          <cell r="DY398">
            <v>-39980.953399999999</v>
          </cell>
          <cell r="DZ398">
            <v>9.5719999999999992</v>
          </cell>
          <cell r="EA398">
            <v>0</v>
          </cell>
          <cell r="EB398">
            <v>0</v>
          </cell>
          <cell r="EC398">
            <v>0</v>
          </cell>
          <cell r="ED398">
            <v>1307.3801000000001</v>
          </cell>
          <cell r="EE398">
            <v>0</v>
          </cell>
          <cell r="EF398">
            <v>-947.4787</v>
          </cell>
          <cell r="EG398">
            <v>0</v>
          </cell>
          <cell r="EH398">
            <v>-56.500700000000002</v>
          </cell>
        </row>
        <row r="399">
          <cell r="A399" t="str">
            <v>11200_roll_fwd_update_interest_rate</v>
          </cell>
          <cell r="B399" t="str">
            <v>M:\output\agg\valuation\2017Q1\SII\11200_reporting_template_output_deal_EUR.csv</v>
          </cell>
          <cell r="C399">
            <v>11200</v>
          </cell>
          <cell r="D399" t="str">
            <v>11200_reporting_template_output_entity_EUR.csv</v>
          </cell>
          <cell r="E399" t="str">
            <v>Expense_AddOn</v>
          </cell>
          <cell r="F399" t="str">
            <v>Life</v>
          </cell>
          <cell r="G399" t="str">
            <v>EUR</v>
          </cell>
          <cell r="H399">
            <v>3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247262.5584</v>
          </cell>
          <cell r="Q399">
            <v>0</v>
          </cell>
          <cell r="R399">
            <v>0</v>
          </cell>
          <cell r="S399">
            <v>0</v>
          </cell>
          <cell r="T399">
            <v>-1247262.558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-10904574.731899999</v>
          </cell>
          <cell r="AA399">
            <v>0</v>
          </cell>
          <cell r="AB399">
            <v>-10904574.731899999</v>
          </cell>
          <cell r="AC399">
            <v>0</v>
          </cell>
          <cell r="AD399">
            <v>-3427.1765</v>
          </cell>
          <cell r="AE399">
            <v>-21.757999999999999</v>
          </cell>
          <cell r="AF399">
            <v>4629.2780000000002</v>
          </cell>
          <cell r="AG399">
            <v>72518.829100000003</v>
          </cell>
          <cell r="AH399">
            <v>0.64980000000000004</v>
          </cell>
          <cell r="AI399">
            <v>10977093.561100001</v>
          </cell>
          <cell r="AJ399">
            <v>1296203.4759</v>
          </cell>
          <cell r="AK399">
            <v>1296203.4759</v>
          </cell>
          <cell r="AL399">
            <v>0</v>
          </cell>
          <cell r="AM399">
            <v>1296203.4759</v>
          </cell>
          <cell r="AN399">
            <v>1296203.4759</v>
          </cell>
          <cell r="AO399">
            <v>1296203.4759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1296203.4759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-156617.823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-1247262.5584</v>
          </cell>
          <cell r="CL399">
            <v>0</v>
          </cell>
          <cell r="CM399">
            <v>10889337.6467</v>
          </cell>
          <cell r="CN399">
            <v>16334006.470100001</v>
          </cell>
          <cell r="CO399">
            <v>10889337.6467</v>
          </cell>
          <cell r="CP399">
            <v>10889337.6467</v>
          </cell>
          <cell r="CQ399">
            <v>10889337.6467</v>
          </cell>
          <cell r="CR399">
            <v>7078069.4704</v>
          </cell>
          <cell r="CS399">
            <v>0</v>
          </cell>
          <cell r="CT399">
            <v>0</v>
          </cell>
          <cell r="CU399">
            <v>10889337.6467</v>
          </cell>
          <cell r="CV399">
            <v>77858764.174199998</v>
          </cell>
          <cell r="CW399">
            <v>10889337.6467</v>
          </cell>
          <cell r="CX399">
            <v>10889337.6467</v>
          </cell>
          <cell r="CY399">
            <v>10889337.6467</v>
          </cell>
          <cell r="CZ399">
            <v>18860886.0649</v>
          </cell>
          <cell r="DA399">
            <v>0</v>
          </cell>
          <cell r="DB399">
            <v>0</v>
          </cell>
          <cell r="DC399">
            <v>96719650.239099994</v>
          </cell>
          <cell r="DD399">
            <v>44623038.859999999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8167003.2351000002</v>
          </cell>
          <cell r="DM399">
            <v>8167003.2351000002</v>
          </cell>
          <cell r="DN399">
            <v>10889337.6467</v>
          </cell>
          <cell r="DO399">
            <v>10889337.6467</v>
          </cell>
          <cell r="DP399">
            <v>10889337.6467</v>
          </cell>
          <cell r="DQ399">
            <v>10889337.6467</v>
          </cell>
          <cell r="DR399">
            <v>10889337.6467</v>
          </cell>
          <cell r="DS399">
            <v>10889337.6467</v>
          </cell>
          <cell r="DT399">
            <v>-10887745.019200001</v>
          </cell>
          <cell r="DU399">
            <v>0</v>
          </cell>
          <cell r="DV399">
            <v>0</v>
          </cell>
          <cell r="DW399">
            <v>-10887745.019200001</v>
          </cell>
          <cell r="DX399">
            <v>0</v>
          </cell>
          <cell r="DY399">
            <v>10887745.019200001</v>
          </cell>
          <cell r="DZ399">
            <v>-2883.4126000000001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-1247262.5584</v>
          </cell>
        </row>
        <row r="400">
          <cell r="A400" t="str">
            <v>11200_roll_fwd_update_interest_rate</v>
          </cell>
          <cell r="B400" t="str">
            <v>M:\output\agg\valuation\2017Q1\SII\11200_reporting_template_output_deal_EUR.csv</v>
          </cell>
          <cell r="C400">
            <v>11200</v>
          </cell>
          <cell r="D400" t="str">
            <v>11200_reporting_template_output_entity_EUR.csv</v>
          </cell>
          <cell r="E400" t="str">
            <v>Johannes_1</v>
          </cell>
          <cell r="F400" t="str">
            <v>Life</v>
          </cell>
          <cell r="G400" t="str">
            <v>EUR</v>
          </cell>
          <cell r="H400">
            <v>3</v>
          </cell>
          <cell r="I400">
            <v>0</v>
          </cell>
          <cell r="J400">
            <v>7660326.592500000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8826.3603000000003</v>
          </cell>
          <cell r="Q400">
            <v>0</v>
          </cell>
          <cell r="R400">
            <v>-7396978.5492000002</v>
          </cell>
          <cell r="S400">
            <v>0</v>
          </cell>
          <cell r="T400">
            <v>254521.68299999999</v>
          </cell>
          <cell r="U400">
            <v>0</v>
          </cell>
          <cell r="V400">
            <v>0</v>
          </cell>
          <cell r="W400">
            <v>1269536041.3155</v>
          </cell>
          <cell r="X400">
            <v>0</v>
          </cell>
          <cell r="Y400">
            <v>0</v>
          </cell>
          <cell r="Z400">
            <v>-1067236.9073000001</v>
          </cell>
          <cell r="AA400">
            <v>-1221184454.7086999</v>
          </cell>
          <cell r="AB400">
            <v>47284349.699500002</v>
          </cell>
          <cell r="AC400">
            <v>0</v>
          </cell>
          <cell r="AD400">
            <v>13407.3639</v>
          </cell>
          <cell r="AE400">
            <v>-10570.957399999999</v>
          </cell>
          <cell r="AF400">
            <v>326623.29790000001</v>
          </cell>
          <cell r="AG400">
            <v>37155120.885499999</v>
          </cell>
          <cell r="AH400">
            <v>0.64980000000000004</v>
          </cell>
          <cell r="AI400">
            <v>-10129228.813999999</v>
          </cell>
          <cell r="AJ400">
            <v>102692093.10519999</v>
          </cell>
          <cell r="AK400">
            <v>105251981.73280001</v>
          </cell>
          <cell r="AL400">
            <v>3272441.6449000002</v>
          </cell>
          <cell r="AM400">
            <v>101979540.0878</v>
          </cell>
          <cell r="AN400">
            <v>101157720.3662</v>
          </cell>
          <cell r="AO400">
            <v>101002874.801</v>
          </cell>
          <cell r="AP400">
            <v>0</v>
          </cell>
          <cell r="AQ400">
            <v>0</v>
          </cell>
          <cell r="AR400">
            <v>3272441.6449000002</v>
          </cell>
          <cell r="AS400">
            <v>3272441.6449000002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821819.72160000005</v>
          </cell>
          <cell r="AZ400">
            <v>206725.19760000001</v>
          </cell>
          <cell r="BA400">
            <v>0</v>
          </cell>
          <cell r="BB400">
            <v>0</v>
          </cell>
          <cell r="BC400">
            <v>0</v>
          </cell>
          <cell r="BD400">
            <v>100950995.16859999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3272441.6449000002</v>
          </cell>
          <cell r="BM400">
            <v>-514834.54590000003</v>
          </cell>
          <cell r="BN400">
            <v>-8.0000000000000002E-3</v>
          </cell>
          <cell r="BO400">
            <v>-8.0000000000000002E-3</v>
          </cell>
          <cell r="BP400">
            <v>-8.0000000000000002E-3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7660326.5925000003</v>
          </cell>
          <cell r="CF400">
            <v>0</v>
          </cell>
          <cell r="CG400">
            <v>0</v>
          </cell>
          <cell r="CH400">
            <v>0</v>
          </cell>
          <cell r="CI400">
            <v>-7396978.5492000002</v>
          </cell>
          <cell r="CJ400">
            <v>0</v>
          </cell>
          <cell r="CK400">
            <v>-8826.3603000000003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-46509430.627499998</v>
          </cell>
          <cell r="CX400">
            <v>-46509430.627499998</v>
          </cell>
          <cell r="CY400">
            <v>-46509430.627499998</v>
          </cell>
          <cell r="CZ400">
            <v>80556696.877900004</v>
          </cell>
          <cell r="DA400">
            <v>0</v>
          </cell>
          <cell r="DB400">
            <v>0</v>
          </cell>
          <cell r="DC400">
            <v>80556696.877900004</v>
          </cell>
          <cell r="DD400">
            <v>80556696.877900004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-46509430.627499998</v>
          </cell>
          <cell r="DO400">
            <v>-46509430.627499998</v>
          </cell>
          <cell r="DP400">
            <v>-46509430.627499998</v>
          </cell>
          <cell r="DQ400">
            <v>-46509430.627499998</v>
          </cell>
          <cell r="DR400">
            <v>-46509430.627499998</v>
          </cell>
          <cell r="DS400">
            <v>-46509430.627499998</v>
          </cell>
          <cell r="DT400">
            <v>46694232.9014</v>
          </cell>
          <cell r="DU400">
            <v>1273817855.5648</v>
          </cell>
          <cell r="DV400">
            <v>-1226055549.5776999</v>
          </cell>
          <cell r="DW400">
            <v>-1068073.0856000001</v>
          </cell>
          <cell r="DX400">
            <v>0</v>
          </cell>
          <cell r="DY400">
            <v>-46694232.9014</v>
          </cell>
          <cell r="DZ400">
            <v>11155.545599999999</v>
          </cell>
          <cell r="EA400">
            <v>0</v>
          </cell>
          <cell r="EB400">
            <v>0</v>
          </cell>
          <cell r="EC400">
            <v>0</v>
          </cell>
          <cell r="ED400">
            <v>7660326.5925000003</v>
          </cell>
          <cell r="EE400">
            <v>0</v>
          </cell>
          <cell r="EF400">
            <v>-7396978.5492000002</v>
          </cell>
          <cell r="EG400">
            <v>0</v>
          </cell>
          <cell r="EH400">
            <v>-8826.3603000000003</v>
          </cell>
        </row>
        <row r="401">
          <cell r="A401" t="str">
            <v>11200_roll_fwd_update_interest_rate</v>
          </cell>
          <cell r="B401" t="str">
            <v>M:\output\agg\valuation\2017Q1\SII\11200_reporting_template_output_deal_EUR.csv</v>
          </cell>
          <cell r="C401">
            <v>11200</v>
          </cell>
          <cell r="D401" t="str">
            <v>11200_reporting_template_output_entity_EUR.csv</v>
          </cell>
          <cell r="E401" t="str">
            <v>SP_LIFE_2017</v>
          </cell>
          <cell r="F401" t="str">
            <v>Life</v>
          </cell>
          <cell r="G401" t="str">
            <v>EUR</v>
          </cell>
          <cell r="H401">
            <v>3</v>
          </cell>
          <cell r="I401">
            <v>0</v>
          </cell>
          <cell r="J401">
            <v>88512.6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772.186</v>
          </cell>
          <cell r="Q401">
            <v>0</v>
          </cell>
          <cell r="R401">
            <v>-21807.01</v>
          </cell>
          <cell r="S401">
            <v>0</v>
          </cell>
          <cell r="T401">
            <v>54933.464</v>
          </cell>
          <cell r="U401">
            <v>0</v>
          </cell>
          <cell r="V401">
            <v>0</v>
          </cell>
          <cell r="W401">
            <v>718641.90419999999</v>
          </cell>
          <cell r="X401">
            <v>0</v>
          </cell>
          <cell r="Y401">
            <v>0</v>
          </cell>
          <cell r="Z401">
            <v>-710214.95909999998</v>
          </cell>
          <cell r="AA401">
            <v>-178741.28520000001</v>
          </cell>
          <cell r="AB401">
            <v>-170314.3401</v>
          </cell>
          <cell r="AC401">
            <v>0</v>
          </cell>
          <cell r="AD401">
            <v>-32.540799999999997</v>
          </cell>
          <cell r="AE401">
            <v>-1.5958000000000001</v>
          </cell>
          <cell r="AF401">
            <v>1057.2146</v>
          </cell>
          <cell r="AG401">
            <v>4601.1136999999999</v>
          </cell>
          <cell r="AH401">
            <v>0.64980000000000004</v>
          </cell>
          <cell r="AI401">
            <v>174915.45379999999</v>
          </cell>
          <cell r="AJ401">
            <v>109651.34970000001</v>
          </cell>
          <cell r="AK401">
            <v>142757.5632</v>
          </cell>
          <cell r="AL401">
            <v>0</v>
          </cell>
          <cell r="AM401">
            <v>142757.5632</v>
          </cell>
          <cell r="AN401">
            <v>139586.6606</v>
          </cell>
          <cell r="AO401">
            <v>106480.4471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3170.9027000000001</v>
          </cell>
          <cell r="AZ401">
            <v>78470.959199999998</v>
          </cell>
          <cell r="BA401">
            <v>0</v>
          </cell>
          <cell r="BB401">
            <v>2705.1262999999999</v>
          </cell>
          <cell r="BC401">
            <v>0</v>
          </cell>
          <cell r="BD401">
            <v>8179.8975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50230.677600000003</v>
          </cell>
          <cell r="BL401">
            <v>-2791.8009000000002</v>
          </cell>
          <cell r="BM401">
            <v>0</v>
          </cell>
          <cell r="BN401">
            <v>-3298.1680999999999</v>
          </cell>
          <cell r="BO401">
            <v>2705.1262999999999</v>
          </cell>
          <cell r="BP401">
            <v>-7507.2475000000004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88512.66</v>
          </cell>
          <cell r="CF401">
            <v>0</v>
          </cell>
          <cell r="CG401">
            <v>0</v>
          </cell>
          <cell r="CH401">
            <v>0</v>
          </cell>
          <cell r="CI401">
            <v>-21807.01</v>
          </cell>
          <cell r="CJ401">
            <v>0</v>
          </cell>
          <cell r="CK401">
            <v>-11772.186</v>
          </cell>
          <cell r="CL401">
            <v>0</v>
          </cell>
          <cell r="CM401">
            <v>170233.96340000001</v>
          </cell>
          <cell r="CN401">
            <v>255350.94510000001</v>
          </cell>
          <cell r="CO401">
            <v>170233.96340000001</v>
          </cell>
          <cell r="CP401">
            <v>170233.96340000001</v>
          </cell>
          <cell r="CQ401">
            <v>170233.96340000001</v>
          </cell>
          <cell r="CR401">
            <v>110652.0762</v>
          </cell>
          <cell r="CS401">
            <v>0</v>
          </cell>
          <cell r="CT401">
            <v>0</v>
          </cell>
          <cell r="CU401">
            <v>170233.96340000001</v>
          </cell>
          <cell r="CV401">
            <v>1217172.8385000001</v>
          </cell>
          <cell r="CW401">
            <v>170233.96340000001</v>
          </cell>
          <cell r="CX401">
            <v>170233.96340000001</v>
          </cell>
          <cell r="CY401">
            <v>170233.96340000001</v>
          </cell>
          <cell r="CZ401">
            <v>294853.8738</v>
          </cell>
          <cell r="DA401">
            <v>0</v>
          </cell>
          <cell r="DB401">
            <v>0</v>
          </cell>
          <cell r="DC401">
            <v>1512026.7124000001</v>
          </cell>
          <cell r="DD401">
            <v>697595.85129999998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127675.47259999999</v>
          </cell>
          <cell r="DM401">
            <v>127675.47259999999</v>
          </cell>
          <cell r="DN401">
            <v>170233.96340000001</v>
          </cell>
          <cell r="DO401">
            <v>170233.96340000001</v>
          </cell>
          <cell r="DP401">
            <v>170233.96340000001</v>
          </cell>
          <cell r="DQ401">
            <v>170233.96340000001</v>
          </cell>
          <cell r="DR401">
            <v>170233.96340000001</v>
          </cell>
          <cell r="DS401">
            <v>170233.96340000001</v>
          </cell>
          <cell r="DT401">
            <v>-169683.6274</v>
          </cell>
          <cell r="DU401">
            <v>718315.77969999996</v>
          </cell>
          <cell r="DV401">
            <v>-178659.87150000001</v>
          </cell>
          <cell r="DW401">
            <v>-709339.53559999994</v>
          </cell>
          <cell r="DX401">
            <v>0</v>
          </cell>
          <cell r="DY401">
            <v>169683.6274</v>
          </cell>
          <cell r="DZ401">
            <v>-27.265899999999998</v>
          </cell>
          <cell r="EA401">
            <v>0</v>
          </cell>
          <cell r="EB401">
            <v>0</v>
          </cell>
          <cell r="EC401">
            <v>0</v>
          </cell>
          <cell r="ED401">
            <v>88512.66</v>
          </cell>
          <cell r="EE401">
            <v>0</v>
          </cell>
          <cell r="EF401">
            <v>-21807.01</v>
          </cell>
          <cell r="EG401">
            <v>0</v>
          </cell>
          <cell r="EH401">
            <v>-11772.186</v>
          </cell>
        </row>
        <row r="402">
          <cell r="A402" t="str">
            <v>11200_roll_fwd_update_interest_rate</v>
          </cell>
          <cell r="B402" t="str">
            <v>M:\output\agg\valuation\2017Q1\SII\11200_reporting_template_output_deal_EUR.csv</v>
          </cell>
          <cell r="C402">
            <v>11200</v>
          </cell>
          <cell r="D402" t="str">
            <v>11200_reporting_template_output_entity_EUR.csv</v>
          </cell>
          <cell r="E402" t="str">
            <v>Turkey_Life_EUR</v>
          </cell>
          <cell r="F402" t="str">
            <v>Life</v>
          </cell>
          <cell r="G402" t="str">
            <v>EUR</v>
          </cell>
          <cell r="H402">
            <v>3</v>
          </cell>
          <cell r="I402">
            <v>0</v>
          </cell>
          <cell r="J402">
            <v>4695.2583000000004</v>
          </cell>
          <cell r="K402">
            <v>0</v>
          </cell>
          <cell r="L402">
            <v>0</v>
          </cell>
          <cell r="M402">
            <v>0</v>
          </cell>
          <cell r="N402">
            <v>-2420.3634000000002</v>
          </cell>
          <cell r="O402">
            <v>0</v>
          </cell>
          <cell r="P402">
            <v>-154.9435</v>
          </cell>
          <cell r="Q402">
            <v>0</v>
          </cell>
          <cell r="R402">
            <v>-1038.7465999999999</v>
          </cell>
          <cell r="S402">
            <v>0</v>
          </cell>
          <cell r="T402">
            <v>1081.2048</v>
          </cell>
          <cell r="U402">
            <v>0</v>
          </cell>
          <cell r="V402">
            <v>10537129.968</v>
          </cell>
          <cell r="W402">
            <v>434829.47210000001</v>
          </cell>
          <cell r="X402">
            <v>-10993.723400000001</v>
          </cell>
          <cell r="Y402">
            <v>-330692.3811</v>
          </cell>
          <cell r="Z402">
            <v>-14349.372600000001</v>
          </cell>
          <cell r="AA402">
            <v>-176421.7978</v>
          </cell>
          <cell r="AB402">
            <v>-97627.802899999995</v>
          </cell>
          <cell r="AC402">
            <v>0</v>
          </cell>
          <cell r="AD402">
            <v>-27.228999999999999</v>
          </cell>
          <cell r="AE402">
            <v>-2.5855000000000001</v>
          </cell>
          <cell r="AF402">
            <v>130.80340000000001</v>
          </cell>
          <cell r="AG402">
            <v>9036.5884999999998</v>
          </cell>
          <cell r="AH402">
            <v>0.64980000000000004</v>
          </cell>
          <cell r="AI402">
            <v>106664.39139999999</v>
          </cell>
          <cell r="AJ402">
            <v>36735.159500000002</v>
          </cell>
          <cell r="AK402">
            <v>41915.946799999998</v>
          </cell>
          <cell r="AL402">
            <v>1672.3679</v>
          </cell>
          <cell r="AM402">
            <v>40243.578800000003</v>
          </cell>
          <cell r="AN402">
            <v>39918.040699999998</v>
          </cell>
          <cell r="AO402">
            <v>35955.504300000001</v>
          </cell>
          <cell r="AP402">
            <v>0</v>
          </cell>
          <cell r="AQ402">
            <v>0</v>
          </cell>
          <cell r="AR402">
            <v>1672.3679</v>
          </cell>
          <cell r="AS402">
            <v>1672.3679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325.53820000000002</v>
          </cell>
          <cell r="AZ402">
            <v>2288.1480000000001</v>
          </cell>
          <cell r="BA402">
            <v>0</v>
          </cell>
          <cell r="BB402">
            <v>240.0372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34402.031199999998</v>
          </cell>
          <cell r="BJ402">
            <v>0</v>
          </cell>
          <cell r="BK402">
            <v>2987.8243000000002</v>
          </cell>
          <cell r="BL402">
            <v>-7836.2865000000002</v>
          </cell>
          <cell r="BM402">
            <v>1672.3679</v>
          </cell>
          <cell r="BN402">
            <v>-538.01340000000005</v>
          </cell>
          <cell r="BO402">
            <v>240.03720000000001</v>
          </cell>
          <cell r="BP402">
            <v>-4926.7644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4695.2583000000004</v>
          </cell>
          <cell r="CF402">
            <v>0</v>
          </cell>
          <cell r="CG402">
            <v>-2420.3634000000002</v>
          </cell>
          <cell r="CH402">
            <v>0</v>
          </cell>
          <cell r="CI402">
            <v>-1038.7465999999999</v>
          </cell>
          <cell r="CJ402">
            <v>0</v>
          </cell>
          <cell r="CK402">
            <v>-154.9435</v>
          </cell>
          <cell r="CL402">
            <v>0</v>
          </cell>
          <cell r="CM402">
            <v>96797.956699999995</v>
          </cell>
          <cell r="CN402">
            <v>145196.935</v>
          </cell>
          <cell r="CO402">
            <v>96797.956699999995</v>
          </cell>
          <cell r="CP402">
            <v>96797.956699999995</v>
          </cell>
          <cell r="CQ402">
            <v>96797.956699999995</v>
          </cell>
          <cell r="CR402">
            <v>62918.671900000001</v>
          </cell>
          <cell r="CS402">
            <v>0</v>
          </cell>
          <cell r="CT402">
            <v>0</v>
          </cell>
          <cell r="CU402">
            <v>96797.956699999995</v>
          </cell>
          <cell r="CV402">
            <v>692105.39040000003</v>
          </cell>
          <cell r="CW402">
            <v>96797.956699999995</v>
          </cell>
          <cell r="CX402">
            <v>96797.956699999995</v>
          </cell>
          <cell r="CY402">
            <v>96797.956699999995</v>
          </cell>
          <cell r="CZ402">
            <v>167658.9791</v>
          </cell>
          <cell r="DA402">
            <v>0</v>
          </cell>
          <cell r="DB402">
            <v>0</v>
          </cell>
          <cell r="DC402">
            <v>859764.36950000003</v>
          </cell>
          <cell r="DD402">
            <v>396664.9877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72598.467499999999</v>
          </cell>
          <cell r="DM402">
            <v>72598.467499999999</v>
          </cell>
          <cell r="DN402">
            <v>96797.956699999995</v>
          </cell>
          <cell r="DO402">
            <v>96797.956699999995</v>
          </cell>
          <cell r="DP402">
            <v>96797.956699999995</v>
          </cell>
          <cell r="DQ402">
            <v>96797.956699999995</v>
          </cell>
          <cell r="DR402">
            <v>96797.956699999995</v>
          </cell>
          <cell r="DS402">
            <v>96797.956699999995</v>
          </cell>
          <cell r="DT402">
            <v>-97413.032699999996</v>
          </cell>
          <cell r="DU402">
            <v>92944.276199999993</v>
          </cell>
          <cell r="DV402">
            <v>-176040.24720000001</v>
          </cell>
          <cell r="DW402">
            <v>-14317.0617</v>
          </cell>
          <cell r="DX402">
            <v>0</v>
          </cell>
          <cell r="DY402">
            <v>97413.032699999996</v>
          </cell>
          <cell r="DZ402">
            <v>-22.889500000000002</v>
          </cell>
          <cell r="EA402">
            <v>0</v>
          </cell>
          <cell r="EB402">
            <v>0</v>
          </cell>
          <cell r="EC402">
            <v>0</v>
          </cell>
          <cell r="ED402">
            <v>2274.8948999999998</v>
          </cell>
          <cell r="EE402">
            <v>0</v>
          </cell>
          <cell r="EF402">
            <v>-1038.7465999999999</v>
          </cell>
          <cell r="EG402">
            <v>0</v>
          </cell>
          <cell r="EH402">
            <v>-154.9435</v>
          </cell>
        </row>
        <row r="403">
          <cell r="A403" t="str">
            <v>11200_roll_fwd_update_interest_rate</v>
          </cell>
          <cell r="B403" t="str">
            <v>M:\output\agg\valuation\2017Q1\SII\11200_reporting_template_output_deal_EUR.csv</v>
          </cell>
          <cell r="C403">
            <v>11200</v>
          </cell>
          <cell r="D403" t="str">
            <v>11200_reporting_template_output_entity_EUR.csv</v>
          </cell>
          <cell r="E403" t="str">
            <v>Turkey_Life_EUR_NB</v>
          </cell>
          <cell r="F403" t="str">
            <v>Life</v>
          </cell>
          <cell r="G403" t="str">
            <v>EUR</v>
          </cell>
          <cell r="H403">
            <v>3</v>
          </cell>
          <cell r="I403">
            <v>0</v>
          </cell>
          <cell r="J403">
            <v>61.844700000000003</v>
          </cell>
          <cell r="K403">
            <v>0</v>
          </cell>
          <cell r="L403">
            <v>0</v>
          </cell>
          <cell r="M403">
            <v>0</v>
          </cell>
          <cell r="N403">
            <v>-29.081499999999998</v>
          </cell>
          <cell r="O403">
            <v>0</v>
          </cell>
          <cell r="P403">
            <v>-2.0409000000000002</v>
          </cell>
          <cell r="Q403">
            <v>0</v>
          </cell>
          <cell r="R403">
            <v>-10.1967</v>
          </cell>
          <cell r="S403">
            <v>0</v>
          </cell>
          <cell r="T403">
            <v>20.525600000000001</v>
          </cell>
          <cell r="U403">
            <v>0</v>
          </cell>
          <cell r="V403">
            <v>160508.99189999999</v>
          </cell>
          <cell r="W403">
            <v>5343.5483999999997</v>
          </cell>
          <cell r="X403">
            <v>-150.47210000000001</v>
          </cell>
          <cell r="Y403">
            <v>-3890.2190000000001</v>
          </cell>
          <cell r="Z403">
            <v>-176.33709999999999</v>
          </cell>
          <cell r="AA403">
            <v>-1650.8810000000001</v>
          </cell>
          <cell r="AB403">
            <v>-524.36080000000004</v>
          </cell>
          <cell r="AC403">
            <v>0</v>
          </cell>
          <cell r="AD403">
            <v>-0.1421</v>
          </cell>
          <cell r="AE403">
            <v>-5.33E-2</v>
          </cell>
          <cell r="AF403">
            <v>2.52</v>
          </cell>
          <cell r="AG403">
            <v>186.4178</v>
          </cell>
          <cell r="AH403">
            <v>0.64980000000000004</v>
          </cell>
          <cell r="AI403">
            <v>710.77859999999998</v>
          </cell>
          <cell r="AJ403">
            <v>550.99620000000004</v>
          </cell>
          <cell r="AK403">
            <v>806.9221</v>
          </cell>
          <cell r="AL403">
            <v>22.212800000000001</v>
          </cell>
          <cell r="AM403">
            <v>784.70939999999996</v>
          </cell>
          <cell r="AN403">
            <v>778.42</v>
          </cell>
          <cell r="AO403">
            <v>538.72889999999995</v>
          </cell>
          <cell r="AP403">
            <v>0</v>
          </cell>
          <cell r="AQ403">
            <v>0</v>
          </cell>
          <cell r="AR403">
            <v>22.212800000000001</v>
          </cell>
          <cell r="AS403">
            <v>22.212800000000001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6.2893999999999997</v>
          </cell>
          <cell r="AZ403">
            <v>29.703600000000002</v>
          </cell>
          <cell r="BA403">
            <v>0</v>
          </cell>
          <cell r="BB403">
            <v>158.67240000000001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406.08980000000003</v>
          </cell>
          <cell r="BJ403">
            <v>0</v>
          </cell>
          <cell r="BK403">
            <v>183.95419999999999</v>
          </cell>
          <cell r="BL403">
            <v>-81.515799999999999</v>
          </cell>
          <cell r="BM403">
            <v>22.212800000000001</v>
          </cell>
          <cell r="BN403">
            <v>-110.74039999999999</v>
          </cell>
          <cell r="BO403">
            <v>158.67240000000001</v>
          </cell>
          <cell r="BP403">
            <v>-119.3086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61.844700000000003</v>
          </cell>
          <cell r="CF403">
            <v>0</v>
          </cell>
          <cell r="CG403">
            <v>-29.081499999999998</v>
          </cell>
          <cell r="CH403">
            <v>0</v>
          </cell>
          <cell r="CI403">
            <v>-10.1967</v>
          </cell>
          <cell r="CJ403">
            <v>0</v>
          </cell>
          <cell r="CK403">
            <v>-2.0409000000000002</v>
          </cell>
          <cell r="CL403">
            <v>0</v>
          </cell>
          <cell r="CM403">
            <v>515.2672</v>
          </cell>
          <cell r="CN403">
            <v>772.9008</v>
          </cell>
          <cell r="CO403">
            <v>515.2672</v>
          </cell>
          <cell r="CP403">
            <v>515.2672</v>
          </cell>
          <cell r="CQ403">
            <v>515.2672</v>
          </cell>
          <cell r="CR403">
            <v>334.9237</v>
          </cell>
          <cell r="CS403">
            <v>0</v>
          </cell>
          <cell r="CT403">
            <v>0</v>
          </cell>
          <cell r="CU403">
            <v>515.2672</v>
          </cell>
          <cell r="CV403">
            <v>3684.1603</v>
          </cell>
          <cell r="CW403">
            <v>515.2672</v>
          </cell>
          <cell r="CX403">
            <v>515.2672</v>
          </cell>
          <cell r="CY403">
            <v>515.2672</v>
          </cell>
          <cell r="CZ403">
            <v>892.46889999999996</v>
          </cell>
          <cell r="DA403">
            <v>0</v>
          </cell>
          <cell r="DB403">
            <v>0</v>
          </cell>
          <cell r="DC403">
            <v>4576.6292999999996</v>
          </cell>
          <cell r="DD403">
            <v>2111.4955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386.4504</v>
          </cell>
          <cell r="DM403">
            <v>386.4504</v>
          </cell>
          <cell r="DN403">
            <v>515.2672</v>
          </cell>
          <cell r="DO403">
            <v>515.2672</v>
          </cell>
          <cell r="DP403">
            <v>515.2672</v>
          </cell>
          <cell r="DQ403">
            <v>515.2672</v>
          </cell>
          <cell r="DR403">
            <v>515.2672</v>
          </cell>
          <cell r="DS403">
            <v>515.2672</v>
          </cell>
          <cell r="DT403">
            <v>-521.82740000000001</v>
          </cell>
          <cell r="DU403">
            <v>1300.3444</v>
          </cell>
          <cell r="DV403">
            <v>-1646.2874999999999</v>
          </cell>
          <cell r="DW403">
            <v>-175.8843</v>
          </cell>
          <cell r="DX403">
            <v>0</v>
          </cell>
          <cell r="DY403">
            <v>521.82740000000001</v>
          </cell>
          <cell r="DZ403">
            <v>-0.1191</v>
          </cell>
          <cell r="EA403">
            <v>0</v>
          </cell>
          <cell r="EB403">
            <v>0</v>
          </cell>
          <cell r="EC403">
            <v>0</v>
          </cell>
          <cell r="ED403">
            <v>32.763199999999998</v>
          </cell>
          <cell r="EE403">
            <v>0</v>
          </cell>
          <cell r="EF403">
            <v>-10.1967</v>
          </cell>
          <cell r="EG403">
            <v>0</v>
          </cell>
          <cell r="EH403">
            <v>-2.0409000000000002</v>
          </cell>
        </row>
        <row r="404">
          <cell r="A404" t="str">
            <v>11200_roll_fwd_update_interest_rate</v>
          </cell>
          <cell r="B404" t="str">
            <v>M:\output\agg\valuation\2017Q1\SII\11200_reporting_template_output_deal_EUR.csv</v>
          </cell>
          <cell r="C404">
            <v>11200</v>
          </cell>
          <cell r="D404" t="str">
            <v>11200_reporting_template_output_entity_EUR.csv</v>
          </cell>
          <cell r="E404" t="str">
            <v>India_Mortality</v>
          </cell>
          <cell r="F404" t="str">
            <v>Life</v>
          </cell>
          <cell r="G404" t="str">
            <v>INR</v>
          </cell>
          <cell r="H404">
            <v>3</v>
          </cell>
          <cell r="I404">
            <v>0</v>
          </cell>
          <cell r="J404">
            <v>61083.706100000003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2015.7623000000001</v>
          </cell>
          <cell r="Q404">
            <v>0</v>
          </cell>
          <cell r="R404">
            <v>-71602.295499999993</v>
          </cell>
          <cell r="S404">
            <v>0</v>
          </cell>
          <cell r="T404">
            <v>-12534.3516</v>
          </cell>
          <cell r="U404">
            <v>0</v>
          </cell>
          <cell r="V404">
            <v>1240948856.4841001</v>
          </cell>
          <cell r="W404">
            <v>13236586.468900001</v>
          </cell>
          <cell r="X404">
            <v>0</v>
          </cell>
          <cell r="Y404">
            <v>0</v>
          </cell>
          <cell r="Z404">
            <v>-436807.35350000003</v>
          </cell>
          <cell r="AA404">
            <v>-11810916.2862</v>
          </cell>
          <cell r="AB404">
            <v>988862.82920000004</v>
          </cell>
          <cell r="AC404">
            <v>0</v>
          </cell>
          <cell r="AD404">
            <v>275.35340000000002</v>
          </cell>
          <cell r="AE404">
            <v>-764.85429999999997</v>
          </cell>
          <cell r="AF404">
            <v>17548.089499999998</v>
          </cell>
          <cell r="AG404">
            <v>2694417.568</v>
          </cell>
          <cell r="AH404">
            <v>0.64980000000000004</v>
          </cell>
          <cell r="AI404">
            <v>1705554.7387999999</v>
          </cell>
          <cell r="AJ404">
            <v>3446585.2980999998</v>
          </cell>
          <cell r="AK404">
            <v>5401241.0987</v>
          </cell>
          <cell r="AL404">
            <v>366482.93180000002</v>
          </cell>
          <cell r="AM404">
            <v>5034758.1668999996</v>
          </cell>
          <cell r="AN404">
            <v>4989605.1670000004</v>
          </cell>
          <cell r="AO404">
            <v>3291251.7593</v>
          </cell>
          <cell r="AP404">
            <v>0</v>
          </cell>
          <cell r="AQ404">
            <v>0</v>
          </cell>
          <cell r="AR404">
            <v>366482.93180000002</v>
          </cell>
          <cell r="AS404">
            <v>366482.93180000002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45152.999799999998</v>
          </cell>
          <cell r="AZ404">
            <v>119426.16</v>
          </cell>
          <cell r="BA404">
            <v>0</v>
          </cell>
          <cell r="BB404">
            <v>513520.5674</v>
          </cell>
          <cell r="BC404">
            <v>0</v>
          </cell>
          <cell r="BD404">
            <v>0</v>
          </cell>
          <cell r="BE404">
            <v>0</v>
          </cell>
          <cell r="BF404">
            <v>1875823.2925</v>
          </cell>
          <cell r="BG404">
            <v>0</v>
          </cell>
          <cell r="BH404">
            <v>0</v>
          </cell>
          <cell r="BI404">
            <v>1610345.4110000001</v>
          </cell>
          <cell r="BJ404">
            <v>0</v>
          </cell>
          <cell r="BK404">
            <v>870489.73620000004</v>
          </cell>
          <cell r="BL404">
            <v>366482.93180000002</v>
          </cell>
          <cell r="BM404">
            <v>-548649.79229999997</v>
          </cell>
          <cell r="BN404">
            <v>513520.5674</v>
          </cell>
          <cell r="BO404">
            <v>-944850.00569999998</v>
          </cell>
          <cell r="BP404">
            <v>384695.30170000001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61002.109199999999</v>
          </cell>
          <cell r="CF404">
            <v>0</v>
          </cell>
          <cell r="CG404">
            <v>0</v>
          </cell>
          <cell r="CH404">
            <v>0</v>
          </cell>
          <cell r="CI404">
            <v>-71506.647500000006</v>
          </cell>
          <cell r="CJ404">
            <v>0</v>
          </cell>
          <cell r="CK404">
            <v>-2013.0696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-987541.88410000002</v>
          </cell>
          <cell r="CX404">
            <v>-987541.88410000002</v>
          </cell>
          <cell r="CY404">
            <v>-987541.88410000002</v>
          </cell>
          <cell r="CZ404">
            <v>1710472.7179</v>
          </cell>
          <cell r="DA404">
            <v>0</v>
          </cell>
          <cell r="DB404">
            <v>0</v>
          </cell>
          <cell r="DC404">
            <v>1710472.7179</v>
          </cell>
          <cell r="DD404">
            <v>1710472.7179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-987541.88410000002</v>
          </cell>
          <cell r="DO404">
            <v>-987541.88410000002</v>
          </cell>
          <cell r="DP404">
            <v>-987541.88410000002</v>
          </cell>
          <cell r="DQ404">
            <v>-987541.88410000002</v>
          </cell>
          <cell r="DR404">
            <v>-987541.88410000002</v>
          </cell>
          <cell r="DS404">
            <v>-987541.88410000002</v>
          </cell>
          <cell r="DT404">
            <v>799046.03289999999</v>
          </cell>
          <cell r="DU404">
            <v>11962501.601500001</v>
          </cell>
          <cell r="DV404">
            <v>-10768693.015799999</v>
          </cell>
          <cell r="DW404">
            <v>-394762.5528</v>
          </cell>
          <cell r="DX404">
            <v>0</v>
          </cell>
          <cell r="DY404">
            <v>-799046.03289999999</v>
          </cell>
          <cell r="DZ404">
            <v>186.8879</v>
          </cell>
          <cell r="EA404">
            <v>0</v>
          </cell>
          <cell r="EB404">
            <v>0</v>
          </cell>
          <cell r="EC404">
            <v>0</v>
          </cell>
          <cell r="ED404">
            <v>61002.109199999999</v>
          </cell>
          <cell r="EE404">
            <v>0</v>
          </cell>
          <cell r="EF404">
            <v>-71506.647500000006</v>
          </cell>
          <cell r="EG404">
            <v>0</v>
          </cell>
          <cell r="EH404">
            <v>-2013.0696</v>
          </cell>
        </row>
        <row r="405">
          <cell r="A405" t="str">
            <v>11200_roll_fwd_update_interest_rate</v>
          </cell>
          <cell r="B405" t="str">
            <v>M:\output\agg\valuation\2017Q1\SII\11200_reporting_template_output_deal_EUR.csv</v>
          </cell>
          <cell r="C405">
            <v>11200</v>
          </cell>
          <cell r="D405" t="str">
            <v>11200_reporting_template_output_entity_EUR.csv</v>
          </cell>
          <cell r="E405" t="str">
            <v>India_Mortality_NB</v>
          </cell>
          <cell r="F405" t="str">
            <v>Life</v>
          </cell>
          <cell r="G405" t="str">
            <v>INR</v>
          </cell>
          <cell r="H405">
            <v>3</v>
          </cell>
          <cell r="I405">
            <v>0</v>
          </cell>
          <cell r="J405">
            <v>1050.2566999999999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4.658499999999997</v>
          </cell>
          <cell r="Q405">
            <v>0</v>
          </cell>
          <cell r="R405">
            <v>-2003.0083</v>
          </cell>
          <cell r="S405">
            <v>0</v>
          </cell>
          <cell r="T405">
            <v>-987.41</v>
          </cell>
          <cell r="U405">
            <v>0</v>
          </cell>
          <cell r="V405">
            <v>41630982.704499997</v>
          </cell>
          <cell r="W405">
            <v>360934.74219999998</v>
          </cell>
          <cell r="X405">
            <v>0</v>
          </cell>
          <cell r="Y405">
            <v>0</v>
          </cell>
          <cell r="Z405">
            <v>-11910.8465</v>
          </cell>
          <cell r="AA405">
            <v>-299757.92219999997</v>
          </cell>
          <cell r="AB405">
            <v>49265.973599999998</v>
          </cell>
          <cell r="AC405">
            <v>0</v>
          </cell>
          <cell r="AD405">
            <v>13.616</v>
          </cell>
          <cell r="AE405">
            <v>-24.023299999999999</v>
          </cell>
          <cell r="AF405">
            <v>523.36300000000006</v>
          </cell>
          <cell r="AG405">
            <v>84656.591499999995</v>
          </cell>
          <cell r="AH405">
            <v>0.64980000000000004</v>
          </cell>
          <cell r="AI405">
            <v>35390.618000000002</v>
          </cell>
          <cell r="AJ405">
            <v>99238.704800000007</v>
          </cell>
          <cell r="AK405">
            <v>164722.57139999999</v>
          </cell>
          <cell r="AL405">
            <v>16557.6204</v>
          </cell>
          <cell r="AM405">
            <v>148164.9509</v>
          </cell>
          <cell r="AN405">
            <v>146815.0459</v>
          </cell>
          <cell r="AO405">
            <v>92427.654399999999</v>
          </cell>
          <cell r="AP405">
            <v>0</v>
          </cell>
          <cell r="AQ405">
            <v>0</v>
          </cell>
          <cell r="AR405">
            <v>16557.6204</v>
          </cell>
          <cell r="AS405">
            <v>16557.6204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349.9050999999999</v>
          </cell>
          <cell r="AZ405">
            <v>3427.1419999999998</v>
          </cell>
          <cell r="BA405">
            <v>0</v>
          </cell>
          <cell r="BB405">
            <v>24301.3537</v>
          </cell>
          <cell r="BC405">
            <v>0</v>
          </cell>
          <cell r="BD405">
            <v>0</v>
          </cell>
          <cell r="BE405">
            <v>0</v>
          </cell>
          <cell r="BF405">
            <v>47334.128299999997</v>
          </cell>
          <cell r="BG405">
            <v>0</v>
          </cell>
          <cell r="BH405">
            <v>0</v>
          </cell>
          <cell r="BI405">
            <v>41630.052000000003</v>
          </cell>
          <cell r="BJ405">
            <v>0</v>
          </cell>
          <cell r="BK405">
            <v>30122.37</v>
          </cell>
          <cell r="BL405">
            <v>16557.6204</v>
          </cell>
          <cell r="BM405">
            <v>-24736.529200000001</v>
          </cell>
          <cell r="BN405">
            <v>24301.3537</v>
          </cell>
          <cell r="BO405">
            <v>-47933.590499999998</v>
          </cell>
          <cell r="BP405">
            <v>16546.965700000001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1048.8536999999999</v>
          </cell>
          <cell r="CF405">
            <v>0</v>
          </cell>
          <cell r="CG405">
            <v>0</v>
          </cell>
          <cell r="CH405">
            <v>0</v>
          </cell>
          <cell r="CI405">
            <v>-2000.3326</v>
          </cell>
          <cell r="CJ405">
            <v>0</v>
          </cell>
          <cell r="CK405">
            <v>-34.612200000000001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-49200.163</v>
          </cell>
          <cell r="CX405">
            <v>-49200.163</v>
          </cell>
          <cell r="CY405">
            <v>-49200.163</v>
          </cell>
          <cell r="CZ405">
            <v>85217.182000000001</v>
          </cell>
          <cell r="DA405">
            <v>0</v>
          </cell>
          <cell r="DB405">
            <v>0</v>
          </cell>
          <cell r="DC405">
            <v>85217.182000000001</v>
          </cell>
          <cell r="DD405">
            <v>85217.182000000001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-49200.163</v>
          </cell>
          <cell r="DO405">
            <v>-49200.163</v>
          </cell>
          <cell r="DP405">
            <v>-49200.163</v>
          </cell>
          <cell r="DQ405">
            <v>-49200.163</v>
          </cell>
          <cell r="DR405">
            <v>-49200.163</v>
          </cell>
          <cell r="DS405">
            <v>-49200.163</v>
          </cell>
          <cell r="DT405">
            <v>40778.318899999998</v>
          </cell>
          <cell r="DU405">
            <v>322146.91680000001</v>
          </cell>
          <cell r="DV405">
            <v>-270737.74959999998</v>
          </cell>
          <cell r="DW405">
            <v>-10630.8483</v>
          </cell>
          <cell r="DX405">
            <v>0</v>
          </cell>
          <cell r="DY405">
            <v>-40778.318899999998</v>
          </cell>
          <cell r="DZ405">
            <v>9.4550999999999998</v>
          </cell>
          <cell r="EA405">
            <v>0</v>
          </cell>
          <cell r="EB405">
            <v>0</v>
          </cell>
          <cell r="EC405">
            <v>0</v>
          </cell>
          <cell r="ED405">
            <v>1048.8536999999999</v>
          </cell>
          <cell r="EE405">
            <v>0</v>
          </cell>
          <cell r="EF405">
            <v>-2000.3326</v>
          </cell>
          <cell r="EG405">
            <v>0</v>
          </cell>
          <cell r="EH405">
            <v>-34.612200000000001</v>
          </cell>
        </row>
        <row r="406">
          <cell r="A406" t="str">
            <v>11200_roll_fwd_update_interest_rate</v>
          </cell>
          <cell r="B406" t="str">
            <v>M:\output\agg\valuation\2017Q1\SII\11200_reporting_template_output_deal_EUR.csv</v>
          </cell>
          <cell r="C406">
            <v>11200</v>
          </cell>
          <cell r="D406" t="str">
            <v>11200_reporting_template_output_entity_EUR.csv</v>
          </cell>
          <cell r="E406" t="str">
            <v>JPNMSI_ADAMS</v>
          </cell>
          <cell r="F406" t="str">
            <v>Life</v>
          </cell>
          <cell r="G406" t="str">
            <v>JPY</v>
          </cell>
          <cell r="H406">
            <v>3</v>
          </cell>
          <cell r="I406">
            <v>0</v>
          </cell>
          <cell r="J406">
            <v>499856.27669999999</v>
          </cell>
          <cell r="K406">
            <v>0</v>
          </cell>
          <cell r="L406">
            <v>-98210.628899999996</v>
          </cell>
          <cell r="M406">
            <v>0</v>
          </cell>
          <cell r="N406">
            <v>0</v>
          </cell>
          <cell r="O406">
            <v>0</v>
          </cell>
          <cell r="P406">
            <v>-16491.412799999998</v>
          </cell>
          <cell r="Q406">
            <v>0</v>
          </cell>
          <cell r="R406">
            <v>-149622.94260000001</v>
          </cell>
          <cell r="S406">
            <v>0</v>
          </cell>
          <cell r="T406">
            <v>235531.29240000001</v>
          </cell>
          <cell r="U406">
            <v>0</v>
          </cell>
          <cell r="V406">
            <v>14170188382.758101</v>
          </cell>
          <cell r="W406">
            <v>43226485.643700004</v>
          </cell>
          <cell r="X406">
            <v>-8494618.3894999996</v>
          </cell>
          <cell r="Y406">
            <v>0</v>
          </cell>
          <cell r="Z406">
            <v>-1426005.6078999999</v>
          </cell>
          <cell r="AA406">
            <v>-14715119.864499999</v>
          </cell>
          <cell r="AB406">
            <v>18590741.7819</v>
          </cell>
          <cell r="AC406">
            <v>0</v>
          </cell>
          <cell r="AD406">
            <v>5309.5643</v>
          </cell>
          <cell r="AE406">
            <v>-1659.6394</v>
          </cell>
          <cell r="AF406">
            <v>73092.080900000001</v>
          </cell>
          <cell r="AG406">
            <v>5811538.6860999996</v>
          </cell>
          <cell r="AH406">
            <v>0.64980000000000004</v>
          </cell>
          <cell r="AI406">
            <v>-12779203.095699999</v>
          </cell>
          <cell r="AJ406">
            <v>13642860.113700001</v>
          </cell>
          <cell r="AK406">
            <v>20842850.429499999</v>
          </cell>
          <cell r="AL406">
            <v>1044882.476</v>
          </cell>
          <cell r="AM406">
            <v>19797967.953400001</v>
          </cell>
          <cell r="AN406">
            <v>19615488.470600002</v>
          </cell>
          <cell r="AO406">
            <v>0</v>
          </cell>
          <cell r="AP406">
            <v>13161085.5745</v>
          </cell>
          <cell r="AQ406">
            <v>8526356.8805</v>
          </cell>
          <cell r="AR406">
            <v>1044882.476</v>
          </cell>
          <cell r="AS406">
            <v>1044882.476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182479.4828</v>
          </cell>
          <cell r="AZ406">
            <v>0</v>
          </cell>
          <cell r="BA406">
            <v>250676.01010000001</v>
          </cell>
          <cell r="BB406">
            <v>0</v>
          </cell>
          <cell r="BC406">
            <v>7436296.7127</v>
          </cell>
          <cell r="BD406">
            <v>0</v>
          </cell>
          <cell r="BE406">
            <v>0</v>
          </cell>
          <cell r="BF406">
            <v>0</v>
          </cell>
          <cell r="BG406">
            <v>3810271.5814999999</v>
          </cell>
          <cell r="BH406">
            <v>8118244.1662999997</v>
          </cell>
          <cell r="BI406">
            <v>0</v>
          </cell>
          <cell r="BJ406">
            <v>0</v>
          </cell>
          <cell r="BK406">
            <v>0</v>
          </cell>
          <cell r="BL406">
            <v>1044882.476</v>
          </cell>
          <cell r="BM406">
            <v>-74604.420100000003</v>
          </cell>
          <cell r="BN406">
            <v>2530149.9290999998</v>
          </cell>
          <cell r="BO406">
            <v>-3189894.6002000002</v>
          </cell>
          <cell r="BP406">
            <v>7436296.7127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499823.99070000002</v>
          </cell>
          <cell r="CF406">
            <v>-98204.285399999993</v>
          </cell>
          <cell r="CG406">
            <v>0</v>
          </cell>
          <cell r="CH406">
            <v>0</v>
          </cell>
          <cell r="CI406">
            <v>-149613.27830000001</v>
          </cell>
          <cell r="CJ406">
            <v>0</v>
          </cell>
          <cell r="CK406">
            <v>-16490.347600000001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-18589540.993900001</v>
          </cell>
          <cell r="CX406">
            <v>-18589540.993900001</v>
          </cell>
          <cell r="CY406">
            <v>-18589540.993900001</v>
          </cell>
          <cell r="CZ406">
            <v>32198029.490899999</v>
          </cell>
          <cell r="DA406">
            <v>0</v>
          </cell>
          <cell r="DB406">
            <v>0</v>
          </cell>
          <cell r="DC406">
            <v>32198029.490899999</v>
          </cell>
          <cell r="DD406">
            <v>32198029.490899999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-18589540.993900001</v>
          </cell>
          <cell r="DO406">
            <v>-18589540.993900001</v>
          </cell>
          <cell r="DP406">
            <v>-18589540.993900001</v>
          </cell>
          <cell r="DQ406">
            <v>-18589540.993900001</v>
          </cell>
          <cell r="DR406">
            <v>-18589540.993900001</v>
          </cell>
          <cell r="DS406">
            <v>-18589540.993900001</v>
          </cell>
          <cell r="DT406">
            <v>18499299.1186</v>
          </cell>
          <cell r="DU406">
            <v>34551822.320299998</v>
          </cell>
          <cell r="DV406">
            <v>-14633909.7212</v>
          </cell>
          <cell r="DW406">
            <v>-1418613.4805000001</v>
          </cell>
          <cell r="DX406">
            <v>0</v>
          </cell>
          <cell r="DY406">
            <v>-18499299.1186</v>
          </cell>
          <cell r="DZ406">
            <v>4451.6001999999999</v>
          </cell>
          <cell r="EA406">
            <v>0</v>
          </cell>
          <cell r="EB406">
            <v>0</v>
          </cell>
          <cell r="EC406">
            <v>0</v>
          </cell>
          <cell r="ED406">
            <v>401619.70520000003</v>
          </cell>
          <cell r="EE406">
            <v>0</v>
          </cell>
          <cell r="EF406">
            <v>-149613.27830000001</v>
          </cell>
          <cell r="EG406">
            <v>0</v>
          </cell>
          <cell r="EH406">
            <v>-16490.347600000001</v>
          </cell>
        </row>
        <row r="407">
          <cell r="A407" t="str">
            <v>11200_roll_fwd_update_interest_rate</v>
          </cell>
          <cell r="B407" t="str">
            <v>M:\output\agg\valuation\2017Q1\SII\11200_reporting_template_output_deal_EUR.csv</v>
          </cell>
          <cell r="C407">
            <v>11200</v>
          </cell>
          <cell r="D407" t="str">
            <v>11200_reporting_template_output_entity_EUR.csv</v>
          </cell>
          <cell r="E407" t="str">
            <v>TLB_Mortality</v>
          </cell>
          <cell r="F407" t="str">
            <v>Life</v>
          </cell>
          <cell r="G407" t="str">
            <v>USD</v>
          </cell>
          <cell r="H407">
            <v>3</v>
          </cell>
          <cell r="I407">
            <v>0</v>
          </cell>
          <cell r="J407">
            <v>594624.47109999997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9622.607499999998</v>
          </cell>
          <cell r="Q407">
            <v>0</v>
          </cell>
          <cell r="R407">
            <v>-615507.28910000005</v>
          </cell>
          <cell r="S407">
            <v>0</v>
          </cell>
          <cell r="T407">
            <v>-40505.425499999998</v>
          </cell>
          <cell r="U407">
            <v>0</v>
          </cell>
          <cell r="V407">
            <v>3175287485.8056002</v>
          </cell>
          <cell r="W407">
            <v>92976421.248500004</v>
          </cell>
          <cell r="X407">
            <v>0</v>
          </cell>
          <cell r="Y407">
            <v>0</v>
          </cell>
          <cell r="Z407">
            <v>-3068221.9012000002</v>
          </cell>
          <cell r="AA407">
            <v>-68781252.160799995</v>
          </cell>
          <cell r="AB407">
            <v>21126947.186500002</v>
          </cell>
          <cell r="AC407">
            <v>0</v>
          </cell>
          <cell r="AD407">
            <v>5946.9984999999997</v>
          </cell>
          <cell r="AE407">
            <v>-4169.0020999999997</v>
          </cell>
          <cell r="AF407">
            <v>82313.556700000001</v>
          </cell>
          <cell r="AG407">
            <v>14699835.859300001</v>
          </cell>
          <cell r="AH407">
            <v>0.64980000000000004</v>
          </cell>
          <cell r="AI407">
            <v>-6427111.3271000003</v>
          </cell>
          <cell r="AJ407">
            <v>17429019.059999999</v>
          </cell>
          <cell r="AK407">
            <v>27836585.100400001</v>
          </cell>
          <cell r="AL407">
            <v>3786085.9665999999</v>
          </cell>
          <cell r="AM407">
            <v>24050499.1338</v>
          </cell>
          <cell r="AN407">
            <v>23847267.387800001</v>
          </cell>
          <cell r="AO407">
            <v>15884675.8684</v>
          </cell>
          <cell r="AP407">
            <v>0</v>
          </cell>
          <cell r="AQ407">
            <v>0</v>
          </cell>
          <cell r="AR407">
            <v>3786085.9665999999</v>
          </cell>
          <cell r="AS407">
            <v>3786085.9665999999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203231.74600000001</v>
          </cell>
          <cell r="AZ407">
            <v>950976.14540000004</v>
          </cell>
          <cell r="BA407">
            <v>0</v>
          </cell>
          <cell r="BB407">
            <v>8607041.0875000004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10752219.1401</v>
          </cell>
          <cell r="BJ407">
            <v>0</v>
          </cell>
          <cell r="BK407">
            <v>3537031.0148</v>
          </cell>
          <cell r="BL407">
            <v>3786085.9665999999</v>
          </cell>
          <cell r="BM407">
            <v>-3321269.3023000001</v>
          </cell>
          <cell r="BN407">
            <v>3023862.8280000002</v>
          </cell>
          <cell r="BO407">
            <v>-3722283.2324999999</v>
          </cell>
          <cell r="BP407">
            <v>8607041.0875000004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594526.73300000001</v>
          </cell>
          <cell r="CF407">
            <v>0</v>
          </cell>
          <cell r="CG407">
            <v>0</v>
          </cell>
          <cell r="CH407">
            <v>0</v>
          </cell>
          <cell r="CI407">
            <v>-615406.11849999998</v>
          </cell>
          <cell r="CJ407">
            <v>0</v>
          </cell>
          <cell r="CK407">
            <v>-19619.3822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-21123474.561500002</v>
          </cell>
          <cell r="CX407">
            <v>-21123474.561500002</v>
          </cell>
          <cell r="CY407">
            <v>-21123474.561500002</v>
          </cell>
          <cell r="CZ407">
            <v>36586931.172899999</v>
          </cell>
          <cell r="DA407">
            <v>0</v>
          </cell>
          <cell r="DB407">
            <v>0</v>
          </cell>
          <cell r="DC407">
            <v>36586931.172899999</v>
          </cell>
          <cell r="DD407">
            <v>36586931.172899999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-21123474.561500002</v>
          </cell>
          <cell r="DO407">
            <v>-21123474.561500002</v>
          </cell>
          <cell r="DP407">
            <v>-21123474.561500002</v>
          </cell>
          <cell r="DQ407">
            <v>-21123474.561500002</v>
          </cell>
          <cell r="DR407">
            <v>-21123474.561500002</v>
          </cell>
          <cell r="DS407">
            <v>-21123474.561500002</v>
          </cell>
          <cell r="DT407">
            <v>19989211.9252</v>
          </cell>
          <cell r="DU407">
            <v>89538030.072999999</v>
          </cell>
          <cell r="DV407">
            <v>-66594063.155400001</v>
          </cell>
          <cell r="DW407">
            <v>-2954754.9923999999</v>
          </cell>
          <cell r="DX407">
            <v>0</v>
          </cell>
          <cell r="DY407">
            <v>-19989211.9252</v>
          </cell>
          <cell r="DZ407">
            <v>4740.0357999999997</v>
          </cell>
          <cell r="EA407">
            <v>0</v>
          </cell>
          <cell r="EB407">
            <v>0</v>
          </cell>
          <cell r="EC407">
            <v>0</v>
          </cell>
          <cell r="ED407">
            <v>594526.73300000001</v>
          </cell>
          <cell r="EE407">
            <v>0</v>
          </cell>
          <cell r="EF407">
            <v>-615406.11849999998</v>
          </cell>
          <cell r="EG407">
            <v>0</v>
          </cell>
          <cell r="EH407">
            <v>-19619.3822</v>
          </cell>
        </row>
        <row r="408">
          <cell r="A408" t="str">
            <v>11200_roll_fwd_update_interest_rate</v>
          </cell>
          <cell r="B408" t="str">
            <v>M:\output\agg\valuation\2017Q1\SII\11200_reporting_template_output_deal_EUR.csv</v>
          </cell>
          <cell r="C408">
            <v>11200</v>
          </cell>
          <cell r="D408" t="str">
            <v>11200_reporting_template_output_entity_EUR.csv</v>
          </cell>
          <cell r="E408" t="str">
            <v>TLB_Mortality_NB</v>
          </cell>
          <cell r="F408" t="str">
            <v>Life</v>
          </cell>
          <cell r="G408" t="str">
            <v>USD</v>
          </cell>
          <cell r="H408">
            <v>3</v>
          </cell>
          <cell r="I408">
            <v>0</v>
          </cell>
          <cell r="J408">
            <v>19685.4510000000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-649.61990000000003</v>
          </cell>
          <cell r="Q408">
            <v>0</v>
          </cell>
          <cell r="R408">
            <v>-32933.912900000003</v>
          </cell>
          <cell r="S408">
            <v>0</v>
          </cell>
          <cell r="T408">
            <v>-13898.0818</v>
          </cell>
          <cell r="U408">
            <v>0</v>
          </cell>
          <cell r="V408">
            <v>199734505.82659999</v>
          </cell>
          <cell r="W408">
            <v>3493500.6847999999</v>
          </cell>
          <cell r="X408">
            <v>0</v>
          </cell>
          <cell r="Y408">
            <v>0</v>
          </cell>
          <cell r="Z408">
            <v>-115285.5226</v>
          </cell>
          <cell r="AA408">
            <v>-2678621.3478999999</v>
          </cell>
          <cell r="AB408">
            <v>699593.81440000003</v>
          </cell>
          <cell r="AC408">
            <v>0</v>
          </cell>
          <cell r="AD408">
            <v>193.38640000000001</v>
          </cell>
          <cell r="AE408">
            <v>-160.17250000000001</v>
          </cell>
          <cell r="AF408">
            <v>3417.1075999999998</v>
          </cell>
          <cell r="AG408">
            <v>564510.92260000005</v>
          </cell>
          <cell r="AH408">
            <v>0.64980000000000004</v>
          </cell>
          <cell r="AI408">
            <v>-135082.89180000001</v>
          </cell>
          <cell r="AJ408">
            <v>689100.56189999997</v>
          </cell>
          <cell r="AK408">
            <v>1096956.209</v>
          </cell>
          <cell r="AL408">
            <v>125567.561</v>
          </cell>
          <cell r="AM408">
            <v>971388.64800000004</v>
          </cell>
          <cell r="AN408">
            <v>962964.15540000005</v>
          </cell>
          <cell r="AO408">
            <v>638338.01780000003</v>
          </cell>
          <cell r="AP408">
            <v>0</v>
          </cell>
          <cell r="AQ408">
            <v>0</v>
          </cell>
          <cell r="AR408">
            <v>125567.561</v>
          </cell>
          <cell r="AS408">
            <v>125567.561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8424.4927000000007</v>
          </cell>
          <cell r="AZ408">
            <v>33833.817199999998</v>
          </cell>
          <cell r="BA408">
            <v>0</v>
          </cell>
          <cell r="BB408">
            <v>289427.27639999997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15623.80430000002</v>
          </cell>
          <cell r="BJ408">
            <v>0</v>
          </cell>
          <cell r="BK408">
            <v>224079.2574</v>
          </cell>
          <cell r="BL408">
            <v>125567.561</v>
          </cell>
          <cell r="BM408">
            <v>-108900.9433</v>
          </cell>
          <cell r="BN408">
            <v>95195.497499999998</v>
          </cell>
          <cell r="BO408">
            <v>-111782.1779</v>
          </cell>
          <cell r="BP408">
            <v>289427.27639999997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19682.2153</v>
          </cell>
          <cell r="CF408">
            <v>0</v>
          </cell>
          <cell r="CG408">
            <v>0</v>
          </cell>
          <cell r="CH408">
            <v>0</v>
          </cell>
          <cell r="CI408">
            <v>-32928.499600000003</v>
          </cell>
          <cell r="CJ408">
            <v>0</v>
          </cell>
          <cell r="CK408">
            <v>-649.51310000000001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-699478.82250000001</v>
          </cell>
          <cell r="CX408">
            <v>-699478.82250000001</v>
          </cell>
          <cell r="CY408">
            <v>-699478.82250000001</v>
          </cell>
          <cell r="CZ408">
            <v>1211532.8594</v>
          </cell>
          <cell r="DA408">
            <v>0</v>
          </cell>
          <cell r="DB408">
            <v>0</v>
          </cell>
          <cell r="DC408">
            <v>1211532.8594</v>
          </cell>
          <cell r="DD408">
            <v>1211532.8594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-699478.82250000001</v>
          </cell>
          <cell r="DO408">
            <v>-699478.82250000001</v>
          </cell>
          <cell r="DP408">
            <v>-699478.82250000001</v>
          </cell>
          <cell r="DQ408">
            <v>-699478.82250000001</v>
          </cell>
          <cell r="DR408">
            <v>-699478.82250000001</v>
          </cell>
          <cell r="DS408">
            <v>-699478.82250000001</v>
          </cell>
          <cell r="DT408">
            <v>667439.40749999997</v>
          </cell>
          <cell r="DU408">
            <v>3388924.3235999998</v>
          </cell>
          <cell r="DV408">
            <v>-2609650.4134999998</v>
          </cell>
          <cell r="DW408">
            <v>-111834.5027</v>
          </cell>
          <cell r="DX408">
            <v>0</v>
          </cell>
          <cell r="DY408">
            <v>-667439.40749999997</v>
          </cell>
          <cell r="DZ408">
            <v>155.28919999999999</v>
          </cell>
          <cell r="EA408">
            <v>0</v>
          </cell>
          <cell r="EB408">
            <v>0</v>
          </cell>
          <cell r="EC408">
            <v>0</v>
          </cell>
          <cell r="ED408">
            <v>19682.2153</v>
          </cell>
          <cell r="EE408">
            <v>0</v>
          </cell>
          <cell r="EF408">
            <v>-32928.499600000003</v>
          </cell>
          <cell r="EG408">
            <v>0</v>
          </cell>
          <cell r="EH408">
            <v>-649.51310000000001</v>
          </cell>
        </row>
        <row r="409">
          <cell r="A409" t="str">
            <v>11200_roll_fwd_update_interest_rate</v>
          </cell>
          <cell r="B409" t="str">
            <v>M:\output\agg\valuation\2017Q1\SII\11200_reporting_template_output_deal_EUR.csv</v>
          </cell>
          <cell r="C409">
            <v>11200</v>
          </cell>
          <cell r="D409" t="str">
            <v>11200_reporting_template_output_entity_EUR.csv</v>
          </cell>
          <cell r="E409" t="str">
            <v>Turkey_Life_USD</v>
          </cell>
          <cell r="F409" t="str">
            <v>Life</v>
          </cell>
          <cell r="G409" t="str">
            <v>USD</v>
          </cell>
          <cell r="H409">
            <v>3</v>
          </cell>
          <cell r="I409">
            <v>0</v>
          </cell>
          <cell r="J409">
            <v>221464.41209999999</v>
          </cell>
          <cell r="K409">
            <v>0</v>
          </cell>
          <cell r="L409">
            <v>0</v>
          </cell>
          <cell r="M409">
            <v>0</v>
          </cell>
          <cell r="N409">
            <v>-73382.683600000004</v>
          </cell>
          <cell r="O409">
            <v>0</v>
          </cell>
          <cell r="P409">
            <v>-7308.3256000000001</v>
          </cell>
          <cell r="Q409">
            <v>0</v>
          </cell>
          <cell r="R409">
            <v>-46458.977500000001</v>
          </cell>
          <cell r="S409">
            <v>0</v>
          </cell>
          <cell r="T409">
            <v>94314.425399999993</v>
          </cell>
          <cell r="U409">
            <v>0</v>
          </cell>
          <cell r="V409">
            <v>483404121.4127</v>
          </cell>
          <cell r="W409">
            <v>19688280.893100001</v>
          </cell>
          <cell r="X409">
            <v>-1181109.1705</v>
          </cell>
          <cell r="Y409">
            <v>-10933090.747300001</v>
          </cell>
          <cell r="Z409">
            <v>-649713.26950000005</v>
          </cell>
          <cell r="AA409">
            <v>-8687138.1893000007</v>
          </cell>
          <cell r="AB409">
            <v>-1762770.4835000001</v>
          </cell>
          <cell r="AC409">
            <v>0</v>
          </cell>
          <cell r="AD409">
            <v>-470.55380000000002</v>
          </cell>
          <cell r="AE409">
            <v>-142.35910000000001</v>
          </cell>
          <cell r="AF409">
            <v>6089.5414000000001</v>
          </cell>
          <cell r="AG409">
            <v>498677.21549999999</v>
          </cell>
          <cell r="AH409">
            <v>0.64980000000000004</v>
          </cell>
          <cell r="AI409">
            <v>2261447.699</v>
          </cell>
          <cell r="AJ409">
            <v>1528695.9779000001</v>
          </cell>
          <cell r="AK409">
            <v>2091265.0141</v>
          </cell>
          <cell r="AL409">
            <v>232278.0533</v>
          </cell>
          <cell r="AM409">
            <v>1858986.9608</v>
          </cell>
          <cell r="AN409">
            <v>1843937.8825000001</v>
          </cell>
          <cell r="AO409">
            <v>1438775.8063999999</v>
          </cell>
          <cell r="AP409">
            <v>0</v>
          </cell>
          <cell r="AQ409">
            <v>0</v>
          </cell>
          <cell r="AR409">
            <v>232278.0533</v>
          </cell>
          <cell r="AS409">
            <v>232278.0533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15049.0782</v>
          </cell>
          <cell r="AZ409">
            <v>111088.6985</v>
          </cell>
          <cell r="BA409">
            <v>0</v>
          </cell>
          <cell r="BB409">
            <v>398466.56589999999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1334382.6181000001</v>
          </cell>
          <cell r="BJ409">
            <v>0</v>
          </cell>
          <cell r="BK409">
            <v>0</v>
          </cell>
          <cell r="BL409">
            <v>-288810.82789999997</v>
          </cell>
          <cell r="BM409">
            <v>232278.0533</v>
          </cell>
          <cell r="BN409">
            <v>398466.56589999999</v>
          </cell>
          <cell r="BO409">
            <v>-577443.7585</v>
          </cell>
          <cell r="BP409">
            <v>154001.62419999999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221428.01010000001</v>
          </cell>
          <cell r="CF409">
            <v>0</v>
          </cell>
          <cell r="CG409">
            <v>-73370.621700000003</v>
          </cell>
          <cell r="CH409">
            <v>0</v>
          </cell>
          <cell r="CI409">
            <v>-46451.341099999998</v>
          </cell>
          <cell r="CJ409">
            <v>0</v>
          </cell>
          <cell r="CK409">
            <v>-7307.1243000000004</v>
          </cell>
          <cell r="CL409">
            <v>0</v>
          </cell>
          <cell r="CM409">
            <v>1762480.7379000001</v>
          </cell>
          <cell r="CN409">
            <v>2643721.1068000002</v>
          </cell>
          <cell r="CO409">
            <v>1762480.7379000001</v>
          </cell>
          <cell r="CP409">
            <v>1762480.7379000001</v>
          </cell>
          <cell r="CQ409">
            <v>1762480.7379000001</v>
          </cell>
          <cell r="CR409">
            <v>1145612.4796</v>
          </cell>
          <cell r="CS409">
            <v>0</v>
          </cell>
          <cell r="CT409">
            <v>0</v>
          </cell>
          <cell r="CU409">
            <v>1762480.7379000001</v>
          </cell>
          <cell r="CV409">
            <v>12601737.275699999</v>
          </cell>
          <cell r="CW409">
            <v>1762480.7379000001</v>
          </cell>
          <cell r="CX409">
            <v>1762480.7379000001</v>
          </cell>
          <cell r="CY409">
            <v>1762480.7379000001</v>
          </cell>
          <cell r="CZ409">
            <v>3052706.1853</v>
          </cell>
          <cell r="DA409">
            <v>0</v>
          </cell>
          <cell r="DB409">
            <v>0</v>
          </cell>
          <cell r="DC409">
            <v>15654443.460999999</v>
          </cell>
          <cell r="DD409">
            <v>7222408.6539000003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1321860.5534000001</v>
          </cell>
          <cell r="DM409">
            <v>1321860.5534000001</v>
          </cell>
          <cell r="DN409">
            <v>1762480.7379000001</v>
          </cell>
          <cell r="DO409">
            <v>1762480.7379000001</v>
          </cell>
          <cell r="DP409">
            <v>1762480.7379000001</v>
          </cell>
          <cell r="DQ409">
            <v>1762480.7379000001</v>
          </cell>
          <cell r="DR409">
            <v>1762480.7379000001</v>
          </cell>
          <cell r="DS409">
            <v>1762480.7379000001</v>
          </cell>
          <cell r="DT409">
            <v>-1716255.5459</v>
          </cell>
          <cell r="DU409">
            <v>7523711.1448999997</v>
          </cell>
          <cell r="DV409">
            <v>-8596105.4234999996</v>
          </cell>
          <cell r="DW409">
            <v>-643861.26729999995</v>
          </cell>
          <cell r="DX409">
            <v>0</v>
          </cell>
          <cell r="DY409">
            <v>1716255.5459</v>
          </cell>
          <cell r="DZ409">
            <v>-385.39490000000001</v>
          </cell>
          <cell r="EA409">
            <v>0</v>
          </cell>
          <cell r="EB409">
            <v>0</v>
          </cell>
          <cell r="EC409">
            <v>0</v>
          </cell>
          <cell r="ED409">
            <v>148057.3884</v>
          </cell>
          <cell r="EE409">
            <v>0</v>
          </cell>
          <cell r="EF409">
            <v>-46451.341099999998</v>
          </cell>
          <cell r="EG409">
            <v>0</v>
          </cell>
          <cell r="EH409">
            <v>-7307.1243000000004</v>
          </cell>
        </row>
        <row r="410">
          <cell r="A410" t="str">
            <v>11200_roll_fwd_update_interest_rate</v>
          </cell>
          <cell r="B410" t="str">
            <v>M:\output\agg\valuation\2017Q1\SII\11200_reporting_template_output_deal_EUR.csv</v>
          </cell>
          <cell r="C410">
            <v>11200</v>
          </cell>
          <cell r="D410" t="str">
            <v>11200_reporting_template_output_entity_EUR.csv</v>
          </cell>
          <cell r="E410" t="str">
            <v>Turkey_Life_USD_NB</v>
          </cell>
          <cell r="F410" t="str">
            <v>Life</v>
          </cell>
          <cell r="G410" t="str">
            <v>USD</v>
          </cell>
          <cell r="H410">
            <v>3</v>
          </cell>
          <cell r="I410">
            <v>0</v>
          </cell>
          <cell r="J410">
            <v>26356.8403</v>
          </cell>
          <cell r="K410">
            <v>0</v>
          </cell>
          <cell r="L410">
            <v>0</v>
          </cell>
          <cell r="M410">
            <v>0</v>
          </cell>
          <cell r="N410">
            <v>-7962.2547000000004</v>
          </cell>
          <cell r="O410">
            <v>0</v>
          </cell>
          <cell r="P410">
            <v>-869.77570000000003</v>
          </cell>
          <cell r="Q410">
            <v>0</v>
          </cell>
          <cell r="R410">
            <v>-5424.2813999999998</v>
          </cell>
          <cell r="S410">
            <v>0</v>
          </cell>
          <cell r="T410">
            <v>12100.5285</v>
          </cell>
          <cell r="U410">
            <v>0</v>
          </cell>
          <cell r="V410">
            <v>63561584.097199999</v>
          </cell>
          <cell r="W410">
            <v>1990826.1669000001</v>
          </cell>
          <cell r="X410">
            <v>-108551.9813</v>
          </cell>
          <cell r="Y410">
            <v>-946104.87170000002</v>
          </cell>
          <cell r="Z410">
            <v>-65697.263500000001</v>
          </cell>
          <cell r="AA410">
            <v>-844821.22970000003</v>
          </cell>
          <cell r="AB410">
            <v>25650.820599999999</v>
          </cell>
          <cell r="AC410">
            <v>0</v>
          </cell>
          <cell r="AD410">
            <v>10.647</v>
          </cell>
          <cell r="AE410">
            <v>-16.622900000000001</v>
          </cell>
          <cell r="AF410">
            <v>669.08090000000004</v>
          </cell>
          <cell r="AG410">
            <v>58271.2088</v>
          </cell>
          <cell r="AH410">
            <v>0.64980000000000004</v>
          </cell>
          <cell r="AI410">
            <v>32620.388200000001</v>
          </cell>
          <cell r="AJ410">
            <v>155048.39019999999</v>
          </cell>
          <cell r="AK410">
            <v>214246.0147</v>
          </cell>
          <cell r="AL410">
            <v>12879.3271</v>
          </cell>
          <cell r="AM410">
            <v>201366.6876</v>
          </cell>
          <cell r="AN410">
            <v>199708.1881</v>
          </cell>
          <cell r="AO410">
            <v>149662.30840000001</v>
          </cell>
          <cell r="AP410">
            <v>0</v>
          </cell>
          <cell r="AQ410">
            <v>0</v>
          </cell>
          <cell r="AR410">
            <v>12879.3271</v>
          </cell>
          <cell r="AS410">
            <v>12879.3271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1658.4996000000001</v>
          </cell>
          <cell r="AZ410">
            <v>11162.6348</v>
          </cell>
          <cell r="BA410">
            <v>0</v>
          </cell>
          <cell r="BB410">
            <v>54635.557000000001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133909.99619999999</v>
          </cell>
          <cell r="BJ410">
            <v>0</v>
          </cell>
          <cell r="BK410">
            <v>0</v>
          </cell>
          <cell r="BL410">
            <v>-17179.850299999998</v>
          </cell>
          <cell r="BM410">
            <v>12879.3271</v>
          </cell>
          <cell r="BN410">
            <v>54635.557000000001</v>
          </cell>
          <cell r="BO410">
            <v>-78623.386899999998</v>
          </cell>
          <cell r="BP410">
            <v>33871.6754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26352.508099999999</v>
          </cell>
          <cell r="CF410">
            <v>0</v>
          </cell>
          <cell r="CG410">
            <v>-7960.9459999999999</v>
          </cell>
          <cell r="CH410">
            <v>0</v>
          </cell>
          <cell r="CI410">
            <v>-5423.3897999999999</v>
          </cell>
          <cell r="CJ410">
            <v>0</v>
          </cell>
          <cell r="CK410">
            <v>-869.63279999999997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-25646.6044</v>
          </cell>
          <cell r="CX410">
            <v>-25646.6044</v>
          </cell>
          <cell r="CY410">
            <v>-25646.6044</v>
          </cell>
          <cell r="CZ410">
            <v>44421.221799999999</v>
          </cell>
          <cell r="DA410">
            <v>0</v>
          </cell>
          <cell r="DB410">
            <v>0</v>
          </cell>
          <cell r="DC410">
            <v>44421.221799999999</v>
          </cell>
          <cell r="DD410">
            <v>44421.221799999999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-25646.6044</v>
          </cell>
          <cell r="DO410">
            <v>-25646.6044</v>
          </cell>
          <cell r="DP410">
            <v>-25646.6044</v>
          </cell>
          <cell r="DQ410">
            <v>-25646.6044</v>
          </cell>
          <cell r="DR410">
            <v>-25646.6044</v>
          </cell>
          <cell r="DS410">
            <v>-25646.6044</v>
          </cell>
          <cell r="DT410">
            <v>28550.823100000001</v>
          </cell>
          <cell r="DU410">
            <v>928936.06350000005</v>
          </cell>
          <cell r="DV410">
            <v>-835278.59149999998</v>
          </cell>
          <cell r="DW410">
            <v>-65106.6489</v>
          </cell>
          <cell r="DX410">
            <v>0</v>
          </cell>
          <cell r="DY410">
            <v>-28550.823100000001</v>
          </cell>
          <cell r="DZ410">
            <v>9.6586999999999996</v>
          </cell>
          <cell r="EA410">
            <v>0</v>
          </cell>
          <cell r="EB410">
            <v>0</v>
          </cell>
          <cell r="EC410">
            <v>0</v>
          </cell>
          <cell r="ED410">
            <v>18391.562099999999</v>
          </cell>
          <cell r="EE410">
            <v>0</v>
          </cell>
          <cell r="EF410">
            <v>-5423.3897999999999</v>
          </cell>
          <cell r="EG410">
            <v>0</v>
          </cell>
          <cell r="EH410">
            <v>-869.63279999999997</v>
          </cell>
        </row>
        <row r="411">
          <cell r="A411" t="str">
            <v>11200_roll_fwd_update_interest_rate</v>
          </cell>
          <cell r="B411" t="str">
            <v>M:\output\agg\valuation\2017Q1\SII\11200_reporting_template_output_deal_EUR.csv</v>
          </cell>
          <cell r="C411">
            <v>11200</v>
          </cell>
          <cell r="D411" t="str">
            <v>11200_reporting_template_output_entity_EUR.csv</v>
          </cell>
          <cell r="E411" t="str">
            <v>Turkey_Life_TRY</v>
          </cell>
          <cell r="F411" t="str">
            <v>Life</v>
          </cell>
          <cell r="G411" t="str">
            <v>TRY</v>
          </cell>
          <cell r="H411">
            <v>3</v>
          </cell>
          <cell r="I411">
            <v>0</v>
          </cell>
          <cell r="J411">
            <v>36938.072099999998</v>
          </cell>
          <cell r="K411">
            <v>0</v>
          </cell>
          <cell r="L411">
            <v>0</v>
          </cell>
          <cell r="M411">
            <v>0</v>
          </cell>
          <cell r="N411">
            <v>-334.33629999999999</v>
          </cell>
          <cell r="O411">
            <v>0</v>
          </cell>
          <cell r="P411">
            <v>-1218.9564</v>
          </cell>
          <cell r="Q411">
            <v>0</v>
          </cell>
          <cell r="R411">
            <v>-19825.584299999999</v>
          </cell>
          <cell r="S411">
            <v>0</v>
          </cell>
          <cell r="T411">
            <v>15559.1952</v>
          </cell>
          <cell r="U411">
            <v>0</v>
          </cell>
          <cell r="V411">
            <v>307721737.4443</v>
          </cell>
          <cell r="W411">
            <v>1919382.4674</v>
          </cell>
          <cell r="X411">
            <v>-193498.049</v>
          </cell>
          <cell r="Y411">
            <v>-16818.833299999998</v>
          </cell>
          <cell r="Z411">
            <v>-63339.621400000004</v>
          </cell>
          <cell r="AA411">
            <v>-1643594.8103</v>
          </cell>
          <cell r="AB411">
            <v>2131.1532999999999</v>
          </cell>
          <cell r="AC411">
            <v>0</v>
          </cell>
          <cell r="AD411">
            <v>4.9892000000000003</v>
          </cell>
          <cell r="AE411">
            <v>-16.087599999999998</v>
          </cell>
          <cell r="AF411">
            <v>1051.5266999999999</v>
          </cell>
          <cell r="AG411">
            <v>55990.595300000001</v>
          </cell>
          <cell r="AH411">
            <v>0.64980000000000004</v>
          </cell>
          <cell r="AI411">
            <v>53859.442000000003</v>
          </cell>
          <cell r="AJ411">
            <v>227759.40839999999</v>
          </cell>
          <cell r="AK411">
            <v>315296.77350000001</v>
          </cell>
          <cell r="AL411">
            <v>9432.1064999999999</v>
          </cell>
          <cell r="AM411">
            <v>305864.66700000002</v>
          </cell>
          <cell r="AN411">
            <v>303198.57400000002</v>
          </cell>
          <cell r="AO411">
            <v>222549.94630000001</v>
          </cell>
          <cell r="AP411">
            <v>0</v>
          </cell>
          <cell r="AQ411">
            <v>0</v>
          </cell>
          <cell r="AR411">
            <v>9432.1064999999999</v>
          </cell>
          <cell r="AS411">
            <v>9432.1064999999999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2666.0929999999998</v>
          </cell>
          <cell r="AZ411">
            <v>9225.3240999999998</v>
          </cell>
          <cell r="BA411">
            <v>0</v>
          </cell>
          <cell r="BB411">
            <v>99997.3554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93975.89439999999</v>
          </cell>
          <cell r="BJ411">
            <v>0</v>
          </cell>
          <cell r="BK411">
            <v>0</v>
          </cell>
          <cell r="BL411">
            <v>-8332.1126999999997</v>
          </cell>
          <cell r="BM411">
            <v>9432.1064999999999</v>
          </cell>
          <cell r="BN411">
            <v>63823.585800000001</v>
          </cell>
          <cell r="BO411">
            <v>-72188.054900000003</v>
          </cell>
          <cell r="BP411">
            <v>99997.3554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36997.621599999999</v>
          </cell>
          <cell r="CF411">
            <v>0</v>
          </cell>
          <cell r="CG411">
            <v>-334.87529999999998</v>
          </cell>
          <cell r="CH411">
            <v>0</v>
          </cell>
          <cell r="CI411">
            <v>-19857.545999999998</v>
          </cell>
          <cell r="CJ411">
            <v>0</v>
          </cell>
          <cell r="CK411">
            <v>-1220.9214999999999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-2134.5889999999999</v>
          </cell>
          <cell r="CX411">
            <v>-2134.5889999999999</v>
          </cell>
          <cell r="CY411">
            <v>-2134.5889999999999</v>
          </cell>
          <cell r="CZ411">
            <v>3697.2166999999999</v>
          </cell>
          <cell r="DA411">
            <v>0</v>
          </cell>
          <cell r="DB411">
            <v>0</v>
          </cell>
          <cell r="DC411">
            <v>3697.2166999999999</v>
          </cell>
          <cell r="DD411">
            <v>3697.2166999999999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-2134.5889999999999</v>
          </cell>
          <cell r="DO411">
            <v>-2134.5889999999999</v>
          </cell>
          <cell r="DP411">
            <v>-2134.5889999999999</v>
          </cell>
          <cell r="DQ411">
            <v>-2134.5889999999999</v>
          </cell>
          <cell r="DR411">
            <v>-2134.5889999999999</v>
          </cell>
          <cell r="DS411">
            <v>-2134.5889999999999</v>
          </cell>
          <cell r="DT411">
            <v>11106.4336</v>
          </cell>
          <cell r="DU411">
            <v>1718318.55</v>
          </cell>
          <cell r="DV411">
            <v>-1643453.1055000001</v>
          </cell>
          <cell r="DW411">
            <v>-63759.010999999999</v>
          </cell>
          <cell r="DX411">
            <v>0</v>
          </cell>
          <cell r="DY411">
            <v>-11106.4336</v>
          </cell>
          <cell r="DZ411">
            <v>6.3419999999999996</v>
          </cell>
          <cell r="EA411">
            <v>0</v>
          </cell>
          <cell r="EB411">
            <v>0</v>
          </cell>
          <cell r="EC411">
            <v>0</v>
          </cell>
          <cell r="ED411">
            <v>36662.746299999999</v>
          </cell>
          <cell r="EE411">
            <v>0</v>
          </cell>
          <cell r="EF411">
            <v>-19857.545999999998</v>
          </cell>
          <cell r="EG411">
            <v>0</v>
          </cell>
          <cell r="EH411">
            <v>-1220.9214999999999</v>
          </cell>
        </row>
        <row r="412">
          <cell r="A412" t="str">
            <v>11200_roll_fwd_update_interest_rate</v>
          </cell>
          <cell r="B412" t="str">
            <v>M:\output\agg\valuation\2017Q1\SII\11200_reporting_template_output_deal_EUR.csv</v>
          </cell>
          <cell r="C412">
            <v>11200</v>
          </cell>
          <cell r="D412" t="str">
            <v>11200_reporting_template_output_entity_EUR.csv</v>
          </cell>
          <cell r="E412" t="str">
            <v>Turkey_Life_TRY_NB</v>
          </cell>
          <cell r="F412" t="str">
            <v>Life</v>
          </cell>
          <cell r="G412" t="str">
            <v>TRY</v>
          </cell>
          <cell r="H412">
            <v>3</v>
          </cell>
          <cell r="I412">
            <v>0</v>
          </cell>
          <cell r="J412">
            <v>2997.1208999999999</v>
          </cell>
          <cell r="K412">
            <v>0</v>
          </cell>
          <cell r="L412">
            <v>0</v>
          </cell>
          <cell r="M412">
            <v>0</v>
          </cell>
          <cell r="N412">
            <v>-95.766599999999997</v>
          </cell>
          <cell r="O412">
            <v>0</v>
          </cell>
          <cell r="P412">
            <v>-98.905000000000001</v>
          </cell>
          <cell r="Q412">
            <v>0</v>
          </cell>
          <cell r="R412">
            <v>-1304.0749000000001</v>
          </cell>
          <cell r="S412">
            <v>0</v>
          </cell>
          <cell r="T412">
            <v>1498.3743999999999</v>
          </cell>
          <cell r="U412">
            <v>0</v>
          </cell>
          <cell r="V412">
            <v>19207135.558600001</v>
          </cell>
          <cell r="W412">
            <v>143431.9829</v>
          </cell>
          <cell r="X412">
            <v>-13516.310299999999</v>
          </cell>
          <cell r="Y412">
            <v>-4270.3224</v>
          </cell>
          <cell r="Z412">
            <v>-4733.2554</v>
          </cell>
          <cell r="AA412">
            <v>-110512.3826</v>
          </cell>
          <cell r="AB412">
            <v>10399.712100000001</v>
          </cell>
          <cell r="AC412">
            <v>0</v>
          </cell>
          <cell r="AD412">
            <v>3.3555999999999999</v>
          </cell>
          <cell r="AE412">
            <v>-1.2381</v>
          </cell>
          <cell r="AF412">
            <v>69.930599999999998</v>
          </cell>
          <cell r="AG412">
            <v>4320.1091999999999</v>
          </cell>
          <cell r="AH412">
            <v>0.64980000000000004</v>
          </cell>
          <cell r="AI412">
            <v>-6079.6028999999999</v>
          </cell>
          <cell r="AJ412">
            <v>14836.2413</v>
          </cell>
          <cell r="AK412">
            <v>21061.501499999998</v>
          </cell>
          <cell r="AL412">
            <v>480.78879999999998</v>
          </cell>
          <cell r="AM412">
            <v>20580.7127</v>
          </cell>
          <cell r="AN412">
            <v>20403.810700000002</v>
          </cell>
          <cell r="AO412">
            <v>14531.748600000001</v>
          </cell>
          <cell r="AP412">
            <v>0</v>
          </cell>
          <cell r="AQ412">
            <v>0</v>
          </cell>
          <cell r="AR412">
            <v>480.78879999999998</v>
          </cell>
          <cell r="AS412">
            <v>480.78879999999998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176.90199999999999</v>
          </cell>
          <cell r="AZ412">
            <v>713.00620000000004</v>
          </cell>
          <cell r="BA412">
            <v>0</v>
          </cell>
          <cell r="BB412">
            <v>7983.4838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11707.320599999999</v>
          </cell>
          <cell r="BJ412">
            <v>0</v>
          </cell>
          <cell r="BK412">
            <v>0</v>
          </cell>
          <cell r="BL412">
            <v>480.78879999999998</v>
          </cell>
          <cell r="BM412">
            <v>-529.15769999999998</v>
          </cell>
          <cell r="BN412">
            <v>7983.4838</v>
          </cell>
          <cell r="BO412">
            <v>-10505.5515</v>
          </cell>
          <cell r="BP412">
            <v>7121.3721999999998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3001.9526999999998</v>
          </cell>
          <cell r="CF412">
            <v>0</v>
          </cell>
          <cell r="CG412">
            <v>-95.921000000000006</v>
          </cell>
          <cell r="CH412">
            <v>0</v>
          </cell>
          <cell r="CI412">
            <v>-1306.1773000000001</v>
          </cell>
          <cell r="CJ412">
            <v>0</v>
          </cell>
          <cell r="CK412">
            <v>-99.064400000000006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-10416.4779</v>
          </cell>
          <cell r="CX412">
            <v>-10416.4779</v>
          </cell>
          <cell r="CY412">
            <v>-10416.4779</v>
          </cell>
          <cell r="CZ412">
            <v>18041.868999999999</v>
          </cell>
          <cell r="DA412">
            <v>0</v>
          </cell>
          <cell r="DB412">
            <v>0</v>
          </cell>
          <cell r="DC412">
            <v>18041.868999999999</v>
          </cell>
          <cell r="DD412">
            <v>18041.868999999999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-10416.4779</v>
          </cell>
          <cell r="DO412">
            <v>-10416.4779</v>
          </cell>
          <cell r="DP412">
            <v>-10416.4779</v>
          </cell>
          <cell r="DQ412">
            <v>-10416.4779</v>
          </cell>
          <cell r="DR412">
            <v>-10416.4779</v>
          </cell>
          <cell r="DS412">
            <v>-10416.4779</v>
          </cell>
          <cell r="DT412">
            <v>11359.424000000001</v>
          </cell>
          <cell r="DU412">
            <v>125470.0665</v>
          </cell>
          <cell r="DV412">
            <v>-109374.6731</v>
          </cell>
          <cell r="DW412">
            <v>-4735.9692999999997</v>
          </cell>
          <cell r="DX412">
            <v>0</v>
          </cell>
          <cell r="DY412">
            <v>-11359.424000000001</v>
          </cell>
          <cell r="DZ412">
            <v>3.0556999999999999</v>
          </cell>
          <cell r="EA412">
            <v>0</v>
          </cell>
          <cell r="EB412">
            <v>0</v>
          </cell>
          <cell r="EC412">
            <v>0</v>
          </cell>
          <cell r="ED412">
            <v>2906.0318000000002</v>
          </cell>
          <cell r="EE412">
            <v>0</v>
          </cell>
          <cell r="EF412">
            <v>-1306.1773000000001</v>
          </cell>
          <cell r="EG412">
            <v>0</v>
          </cell>
          <cell r="EH412">
            <v>-99.064400000000006</v>
          </cell>
        </row>
        <row r="413">
          <cell r="A413" t="str">
            <v>11200_roll_fwd_update_interest_rate</v>
          </cell>
          <cell r="B413" t="str">
            <v>M:\output\agg\valuation\2017Q1\SII\11200_reporting_template_output_deal_EUR.csv</v>
          </cell>
          <cell r="C413">
            <v>11200</v>
          </cell>
          <cell r="D413" t="str">
            <v>11200_reporting_template_output_entity_EUR.csv</v>
          </cell>
          <cell r="E413" t="str">
            <v>UKIP</v>
          </cell>
          <cell r="F413" t="str">
            <v>Life</v>
          </cell>
          <cell r="G413" t="str">
            <v>GBP</v>
          </cell>
          <cell r="H413">
            <v>3</v>
          </cell>
          <cell r="I413">
            <v>383892.033</v>
          </cell>
          <cell r="J413">
            <v>0</v>
          </cell>
          <cell r="K413">
            <v>-151304.9835</v>
          </cell>
          <cell r="L413">
            <v>0</v>
          </cell>
          <cell r="M413">
            <v>0</v>
          </cell>
          <cell r="N413">
            <v>0</v>
          </cell>
          <cell r="O413">
            <v>-12668.431699999999</v>
          </cell>
          <cell r="P413">
            <v>0</v>
          </cell>
          <cell r="Q413">
            <v>0</v>
          </cell>
          <cell r="R413">
            <v>-188741.35509999999</v>
          </cell>
          <cell r="S413">
            <v>219918.61780000001</v>
          </cell>
          <cell r="T413">
            <v>-188741.35509999999</v>
          </cell>
          <cell r="U413">
            <v>1380908667.7951</v>
          </cell>
          <cell r="V413">
            <v>0</v>
          </cell>
          <cell r="W413">
            <v>28405239.9564</v>
          </cell>
          <cell r="X413">
            <v>-1513888.6795000001</v>
          </cell>
          <cell r="Y413">
            <v>0</v>
          </cell>
          <cell r="Z413">
            <v>-937372.96889999998</v>
          </cell>
          <cell r="AA413">
            <v>-22255751.7806</v>
          </cell>
          <cell r="AB413">
            <v>3698226.5273000002</v>
          </cell>
          <cell r="AC413">
            <v>-62.006</v>
          </cell>
          <cell r="AD413">
            <v>1051.7844</v>
          </cell>
          <cell r="AE413">
            <v>-640.88810000000001</v>
          </cell>
          <cell r="AF413">
            <v>26803.654900000001</v>
          </cell>
          <cell r="AG413">
            <v>2245611.6082000001</v>
          </cell>
          <cell r="AH413">
            <v>0.64980000000000004</v>
          </cell>
          <cell r="AI413">
            <v>-1452614.9191999999</v>
          </cell>
          <cell r="AJ413">
            <v>4757538.2363999998</v>
          </cell>
          <cell r="AK413">
            <v>7648985.2341</v>
          </cell>
          <cell r="AL413">
            <v>33847.996500000001</v>
          </cell>
          <cell r="AM413">
            <v>7615137.2375999996</v>
          </cell>
          <cell r="AN413">
            <v>7548601.2350000003</v>
          </cell>
          <cell r="AO413">
            <v>4682425.7500999998</v>
          </cell>
          <cell r="AP413">
            <v>0</v>
          </cell>
          <cell r="AQ413">
            <v>0</v>
          </cell>
          <cell r="AR413">
            <v>33847.996500000001</v>
          </cell>
          <cell r="AS413">
            <v>33847.996500000001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66536.002600000007</v>
          </cell>
          <cell r="AZ413">
            <v>155511.71090000001</v>
          </cell>
          <cell r="BA413">
            <v>0</v>
          </cell>
          <cell r="BB413">
            <v>1590828.2793000001</v>
          </cell>
          <cell r="BC413">
            <v>0</v>
          </cell>
          <cell r="BD413">
            <v>0</v>
          </cell>
          <cell r="BE413">
            <v>0</v>
          </cell>
          <cell r="BF413">
            <v>1580994.6606999999</v>
          </cell>
          <cell r="BG413">
            <v>0</v>
          </cell>
          <cell r="BH413">
            <v>0</v>
          </cell>
          <cell r="BI413">
            <v>2411845.2242000001</v>
          </cell>
          <cell r="BJ413">
            <v>0</v>
          </cell>
          <cell r="BK413">
            <v>1809421.3598</v>
          </cell>
          <cell r="BL413">
            <v>-52546.733200000002</v>
          </cell>
          <cell r="BM413">
            <v>33847.996500000001</v>
          </cell>
          <cell r="BN413">
            <v>164109.00889999999</v>
          </cell>
          <cell r="BO413">
            <v>271270.66210000002</v>
          </cell>
          <cell r="BP413">
            <v>1590828.2793000001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383915.78019999998</v>
          </cell>
          <cell r="CC413">
            <v>-151314.3431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-188756.41380000001</v>
          </cell>
          <cell r="CJ413">
            <v>-12669.215399999999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-3698521.5898000002</v>
          </cell>
          <cell r="CX413">
            <v>-3698521.5898000002</v>
          </cell>
          <cell r="CY413">
            <v>-3698521.5898000002</v>
          </cell>
          <cell r="CZ413">
            <v>6406027.3064000001</v>
          </cell>
          <cell r="DA413">
            <v>0</v>
          </cell>
          <cell r="DB413">
            <v>0</v>
          </cell>
          <cell r="DC413">
            <v>6406027.3064000001</v>
          </cell>
          <cell r="DD413">
            <v>6406027.3064000001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-3698521.5898000002</v>
          </cell>
          <cell r="DO413">
            <v>-3698521.5898000002</v>
          </cell>
          <cell r="DP413">
            <v>-3698521.5898000002</v>
          </cell>
          <cell r="DQ413">
            <v>-3698521.5898000002</v>
          </cell>
          <cell r="DR413">
            <v>-3698521.5898000002</v>
          </cell>
          <cell r="DS413">
            <v>-3698521.5898000002</v>
          </cell>
          <cell r="DT413">
            <v>3711175.3442000002</v>
          </cell>
          <cell r="DU413">
            <v>26545217.771200001</v>
          </cell>
          <cell r="DV413">
            <v>-21908126.155999999</v>
          </cell>
          <cell r="DW413">
            <v>-925916.27099999995</v>
          </cell>
          <cell r="DX413">
            <v>0</v>
          </cell>
          <cell r="DY413">
            <v>-3711175.3442000002</v>
          </cell>
          <cell r="DZ413">
            <v>889.21180000000004</v>
          </cell>
          <cell r="EA413">
            <v>-52.245899999999999</v>
          </cell>
          <cell r="EB413">
            <v>0</v>
          </cell>
          <cell r="EC413">
            <v>232601.43710000001</v>
          </cell>
          <cell r="ED413">
            <v>0</v>
          </cell>
          <cell r="EE413">
            <v>0</v>
          </cell>
          <cell r="EF413">
            <v>-188756.41380000001</v>
          </cell>
          <cell r="EG413">
            <v>-12669.215399999999</v>
          </cell>
          <cell r="EH413">
            <v>0</v>
          </cell>
        </row>
        <row r="414">
          <cell r="A414" t="str">
            <v>11200_roll_fwd_update_interest_rate</v>
          </cell>
          <cell r="B414" t="str">
            <v>M:\output\agg\valuation\2017Q1\SII\11200_reporting_template_output_deal_EUR.csv</v>
          </cell>
          <cell r="C414">
            <v>11200</v>
          </cell>
          <cell r="D414" t="str">
            <v>11200_reporting_template_output_entity_EUR.csv</v>
          </cell>
          <cell r="E414" t="str">
            <v>HU_PCATXL_2017</v>
          </cell>
          <cell r="F414" t="str">
            <v>NonLife</v>
          </cell>
          <cell r="G414" t="str">
            <v>HUF</v>
          </cell>
          <cell r="H414">
            <v>3</v>
          </cell>
          <cell r="I414">
            <v>0</v>
          </cell>
          <cell r="J414">
            <v>113374.264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3980.1603</v>
          </cell>
          <cell r="Q414">
            <v>0</v>
          </cell>
          <cell r="R414">
            <v>-272.17860000000002</v>
          </cell>
          <cell r="S414">
            <v>0</v>
          </cell>
          <cell r="T414">
            <v>109121.925</v>
          </cell>
          <cell r="U414">
            <v>0</v>
          </cell>
          <cell r="V414">
            <v>0</v>
          </cell>
          <cell r="W414">
            <v>390745.43219999998</v>
          </cell>
          <cell r="X414">
            <v>0</v>
          </cell>
          <cell r="Y414">
            <v>0</v>
          </cell>
          <cell r="Z414">
            <v>-13717.658799999999</v>
          </cell>
          <cell r="AA414">
            <v>-226396.6862</v>
          </cell>
          <cell r="AB414">
            <v>150631.08720000001</v>
          </cell>
          <cell r="AC414">
            <v>0</v>
          </cell>
          <cell r="AD414">
            <v>73.257999999999996</v>
          </cell>
          <cell r="AE414">
            <v>-54.481499999999997</v>
          </cell>
          <cell r="AF414">
            <v>5983.6860999999999</v>
          </cell>
          <cell r="AG414">
            <v>187192.8339</v>
          </cell>
          <cell r="AH414">
            <v>0.80330000000000001</v>
          </cell>
          <cell r="AI414">
            <v>36561.746700000003</v>
          </cell>
          <cell r="AJ414">
            <v>1343886.3304999999</v>
          </cell>
          <cell r="AK414">
            <v>1493295.1928000001</v>
          </cell>
          <cell r="AL414">
            <v>3386.7883000000002</v>
          </cell>
          <cell r="AM414">
            <v>1489908.4044999999</v>
          </cell>
          <cell r="AN414">
            <v>1478073.6742</v>
          </cell>
          <cell r="AO414">
            <v>0</v>
          </cell>
          <cell r="AP414">
            <v>0</v>
          </cell>
          <cell r="AQ414">
            <v>0</v>
          </cell>
          <cell r="AR414">
            <v>3386.7883000000002</v>
          </cell>
          <cell r="AS414">
            <v>3386.7883000000002</v>
          </cell>
          <cell r="AT414">
            <v>0</v>
          </cell>
          <cell r="AU414">
            <v>0</v>
          </cell>
          <cell r="AV414">
            <v>1331200.8666999999</v>
          </cell>
          <cell r="AW414">
            <v>1259714.0443</v>
          </cell>
          <cell r="AX414">
            <v>218359.6299</v>
          </cell>
          <cell r="AY414">
            <v>11834.730299999999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-3815.0214000000001</v>
          </cell>
          <cell r="BM414">
            <v>3386.7883000000002</v>
          </cell>
          <cell r="BN414">
            <v>-23317.754400000002</v>
          </cell>
          <cell r="BO414">
            <v>-23317.754400000002</v>
          </cell>
          <cell r="BP414">
            <v>-23317.754400000002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113375.73239999999</v>
          </cell>
          <cell r="CF414">
            <v>0</v>
          </cell>
          <cell r="CG414">
            <v>0</v>
          </cell>
          <cell r="CH414">
            <v>0</v>
          </cell>
          <cell r="CI414">
            <v>-272.18209999999999</v>
          </cell>
          <cell r="CJ414">
            <v>0</v>
          </cell>
          <cell r="CK414">
            <v>-3980.2118999999998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-150633.03810000001</v>
          </cell>
          <cell r="CX414">
            <v>-150633.03810000001</v>
          </cell>
          <cell r="CY414">
            <v>-150633.03810000001</v>
          </cell>
          <cell r="CZ414">
            <v>260904.0753</v>
          </cell>
          <cell r="DA414">
            <v>0</v>
          </cell>
          <cell r="DB414">
            <v>0</v>
          </cell>
          <cell r="DC414">
            <v>260904.0753</v>
          </cell>
          <cell r="DD414">
            <v>260904.0753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-150633.03810000001</v>
          </cell>
          <cell r="DO414">
            <v>-150633.03810000001</v>
          </cell>
          <cell r="DP414">
            <v>-150633.03810000001</v>
          </cell>
          <cell r="DQ414">
            <v>-150633.03810000001</v>
          </cell>
          <cell r="DR414">
            <v>-150633.03810000001</v>
          </cell>
          <cell r="DS414">
            <v>-150633.03810000001</v>
          </cell>
          <cell r="DT414">
            <v>148170.63519999999</v>
          </cell>
          <cell r="DU414">
            <v>389570.58899999998</v>
          </cell>
          <cell r="DV414">
            <v>-227723.53959999999</v>
          </cell>
          <cell r="DW414">
            <v>-13676.4143</v>
          </cell>
          <cell r="DX414">
            <v>0</v>
          </cell>
          <cell r="DY414">
            <v>-148170.63519999999</v>
          </cell>
          <cell r="DZ414">
            <v>61.135899999999999</v>
          </cell>
          <cell r="EA414">
            <v>0</v>
          </cell>
          <cell r="EB414">
            <v>0</v>
          </cell>
          <cell r="EC414">
            <v>0</v>
          </cell>
          <cell r="ED414">
            <v>113375.73239999999</v>
          </cell>
          <cell r="EE414">
            <v>0</v>
          </cell>
          <cell r="EF414">
            <v>-272.18209999999999</v>
          </cell>
          <cell r="EG414">
            <v>0</v>
          </cell>
          <cell r="EH414">
            <v>-3980.2118999999998</v>
          </cell>
        </row>
        <row r="415">
          <cell r="A415" t="str">
            <v>11200_roll_fwd_update_interest_rate</v>
          </cell>
          <cell r="B415" t="str">
            <v>M:\output\agg\valuation\2017Q1\SII\11200_reporting_template_output_deal_EUR.csv</v>
          </cell>
          <cell r="C415">
            <v>11200</v>
          </cell>
          <cell r="D415" t="str">
            <v>11200_reporting_template_output_entity_EUR.csv</v>
          </cell>
          <cell r="E415" t="str">
            <v>NL_PCATXL_2017</v>
          </cell>
          <cell r="F415" t="str">
            <v>NonLife</v>
          </cell>
          <cell r="G415" t="str">
            <v>EUR</v>
          </cell>
          <cell r="H415">
            <v>3</v>
          </cell>
          <cell r="I415">
            <v>0</v>
          </cell>
          <cell r="J415">
            <v>387787.5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12796.987499999999</v>
          </cell>
          <cell r="Q415">
            <v>0</v>
          </cell>
          <cell r="R415">
            <v>-273.524</v>
          </cell>
          <cell r="S415">
            <v>0</v>
          </cell>
          <cell r="T415">
            <v>374716.98849999998</v>
          </cell>
          <cell r="U415">
            <v>0</v>
          </cell>
          <cell r="V415">
            <v>0</v>
          </cell>
          <cell r="W415">
            <v>43198.281600000002</v>
          </cell>
          <cell r="X415">
            <v>0</v>
          </cell>
          <cell r="Y415">
            <v>0</v>
          </cell>
          <cell r="Z415">
            <v>-1425.5433</v>
          </cell>
          <cell r="AA415">
            <v>-234716.10060000001</v>
          </cell>
          <cell r="AB415">
            <v>-192943.36240000001</v>
          </cell>
          <cell r="AC415">
            <v>0</v>
          </cell>
          <cell r="AD415">
            <v>51.265500000000003</v>
          </cell>
          <cell r="AE415">
            <v>-62.244900000000001</v>
          </cell>
          <cell r="AF415">
            <v>6756.2551999999996</v>
          </cell>
          <cell r="AG415">
            <v>213947.10089999999</v>
          </cell>
          <cell r="AH415">
            <v>0.80330000000000001</v>
          </cell>
          <cell r="AI415">
            <v>406890.4632</v>
          </cell>
          <cell r="AJ415">
            <v>1366369.8008999999</v>
          </cell>
          <cell r="AK415">
            <v>1683163.9638</v>
          </cell>
          <cell r="AL415">
            <v>66.361000000000004</v>
          </cell>
          <cell r="AM415">
            <v>1683097.6028</v>
          </cell>
          <cell r="AN415">
            <v>1669739.3256000001</v>
          </cell>
          <cell r="AO415">
            <v>0</v>
          </cell>
          <cell r="AP415">
            <v>0</v>
          </cell>
          <cell r="AQ415">
            <v>0</v>
          </cell>
          <cell r="AR415">
            <v>66.361000000000004</v>
          </cell>
          <cell r="AS415">
            <v>66.361000000000004</v>
          </cell>
          <cell r="AT415">
            <v>0</v>
          </cell>
          <cell r="AU415">
            <v>0</v>
          </cell>
          <cell r="AV415">
            <v>1352994.932</v>
          </cell>
          <cell r="AW415">
            <v>1077187.5</v>
          </cell>
          <cell r="AX415">
            <v>592551.82559999998</v>
          </cell>
          <cell r="AY415">
            <v>13358.277099999999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-5769.5937000000004</v>
          </cell>
          <cell r="BM415">
            <v>66.361000000000004</v>
          </cell>
          <cell r="BN415">
            <v>-317841.60690000001</v>
          </cell>
          <cell r="BO415">
            <v>-317841.60690000001</v>
          </cell>
          <cell r="BP415">
            <v>-317841.60690000001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387787.5</v>
          </cell>
          <cell r="CF415">
            <v>0</v>
          </cell>
          <cell r="CG415">
            <v>0</v>
          </cell>
          <cell r="CH415">
            <v>0</v>
          </cell>
          <cell r="CI415">
            <v>-273.524</v>
          </cell>
          <cell r="CJ415">
            <v>0</v>
          </cell>
          <cell r="CK415">
            <v>-12796.987499999999</v>
          </cell>
          <cell r="CL415">
            <v>0</v>
          </cell>
          <cell r="CM415">
            <v>192311.89009999999</v>
          </cell>
          <cell r="CN415">
            <v>288467.83510000003</v>
          </cell>
          <cell r="CO415">
            <v>192311.89009999999</v>
          </cell>
          <cell r="CP415">
            <v>192311.89009999999</v>
          </cell>
          <cell r="CQ415">
            <v>192311.89009999999</v>
          </cell>
          <cell r="CR415">
            <v>125002.7286</v>
          </cell>
          <cell r="CS415">
            <v>0</v>
          </cell>
          <cell r="CT415">
            <v>0</v>
          </cell>
          <cell r="CU415">
            <v>192311.89009999999</v>
          </cell>
          <cell r="CV415">
            <v>1375030.0141</v>
          </cell>
          <cell r="CW415">
            <v>192311.89009999999</v>
          </cell>
          <cell r="CX415">
            <v>192311.89009999999</v>
          </cell>
          <cell r="CY415">
            <v>192311.89009999999</v>
          </cell>
          <cell r="CZ415">
            <v>333093.9645</v>
          </cell>
          <cell r="DA415">
            <v>0</v>
          </cell>
          <cell r="DB415">
            <v>0</v>
          </cell>
          <cell r="DC415">
            <v>1708123.9786</v>
          </cell>
          <cell r="DD415">
            <v>788068.22080000001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144233.91759999999</v>
          </cell>
          <cell r="DM415">
            <v>144233.91759999999</v>
          </cell>
          <cell r="DN415">
            <v>192311.89009999999</v>
          </cell>
          <cell r="DO415">
            <v>192311.89009999999</v>
          </cell>
          <cell r="DP415">
            <v>192311.89009999999</v>
          </cell>
          <cell r="DQ415">
            <v>192311.89009999999</v>
          </cell>
          <cell r="DR415">
            <v>192311.89009999999</v>
          </cell>
          <cell r="DS415">
            <v>192311.89009999999</v>
          </cell>
          <cell r="DT415">
            <v>-192511.9179</v>
          </cell>
          <cell r="DU415">
            <v>43139.802900000002</v>
          </cell>
          <cell r="DV415">
            <v>-234228.1072</v>
          </cell>
          <cell r="DW415">
            <v>-1423.6134999999999</v>
          </cell>
          <cell r="DX415">
            <v>0</v>
          </cell>
          <cell r="DY415">
            <v>192511.9179</v>
          </cell>
          <cell r="DZ415">
            <v>43.293900000000001</v>
          </cell>
          <cell r="EA415">
            <v>0</v>
          </cell>
          <cell r="EB415">
            <v>0</v>
          </cell>
          <cell r="EC415">
            <v>0</v>
          </cell>
          <cell r="ED415">
            <v>387787.5</v>
          </cell>
          <cell r="EE415">
            <v>0</v>
          </cell>
          <cell r="EF415">
            <v>-273.524</v>
          </cell>
          <cell r="EG415">
            <v>0</v>
          </cell>
          <cell r="EH415">
            <v>-12796.987499999999</v>
          </cell>
        </row>
        <row r="416">
          <cell r="A416" t="str">
            <v>11200_roll_fwd_update_interest_rate</v>
          </cell>
          <cell r="B416" t="str">
            <v>M:\output\agg\valuation\2017Q1\SII\11200_reporting_template_output_deal_EUR.csv</v>
          </cell>
          <cell r="C416">
            <v>11200</v>
          </cell>
          <cell r="D416" t="str">
            <v>11200_reporting_template_output_entity_EUR.csv</v>
          </cell>
          <cell r="E416" t="str">
            <v>SP_HOUSEHOLD_2016</v>
          </cell>
          <cell r="F416" t="str">
            <v>NonLife</v>
          </cell>
          <cell r="G416" t="str">
            <v>EUR</v>
          </cell>
          <cell r="H416">
            <v>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166.11590000000001</v>
          </cell>
          <cell r="Q416">
            <v>0</v>
          </cell>
          <cell r="R416">
            <v>-578591.85049999994</v>
          </cell>
          <cell r="S416">
            <v>0</v>
          </cell>
          <cell r="T416">
            <v>-578757.96640000003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-2500.4553999999998</v>
          </cell>
          <cell r="AA416">
            <v>-2040417.8422999999</v>
          </cell>
          <cell r="AB416">
            <v>-2042918.2977</v>
          </cell>
          <cell r="AC416">
            <v>0</v>
          </cell>
          <cell r="AD416">
            <v>-739.39</v>
          </cell>
          <cell r="AE416">
            <v>0</v>
          </cell>
          <cell r="AF416">
            <v>0</v>
          </cell>
          <cell r="AG416">
            <v>0</v>
          </cell>
          <cell r="AH416">
            <v>0.80330000000000001</v>
          </cell>
          <cell r="AI416">
            <v>2042918.2977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-11751.2302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-578591.85049999994</v>
          </cell>
          <cell r="CJ416">
            <v>0</v>
          </cell>
          <cell r="CK416">
            <v>-166.11590000000001</v>
          </cell>
          <cell r="CL416">
            <v>0</v>
          </cell>
          <cell r="CM416">
            <v>2042187.9086</v>
          </cell>
          <cell r="CN416">
            <v>3063281.8629000001</v>
          </cell>
          <cell r="CO416">
            <v>2042187.9086</v>
          </cell>
          <cell r="CP416">
            <v>2042187.9086</v>
          </cell>
          <cell r="CQ416">
            <v>2042187.9086</v>
          </cell>
          <cell r="CR416">
            <v>1327422.1406</v>
          </cell>
          <cell r="CS416">
            <v>0</v>
          </cell>
          <cell r="CT416">
            <v>0</v>
          </cell>
          <cell r="CU416">
            <v>2042187.9086</v>
          </cell>
          <cell r="CV416">
            <v>14601643.546499999</v>
          </cell>
          <cell r="CW416">
            <v>2042187.9086</v>
          </cell>
          <cell r="CX416">
            <v>2042187.9086</v>
          </cell>
          <cell r="CY416">
            <v>2042187.9086</v>
          </cell>
          <cell r="CZ416">
            <v>3537173.2163</v>
          </cell>
          <cell r="DA416">
            <v>0</v>
          </cell>
          <cell r="DB416">
            <v>0</v>
          </cell>
          <cell r="DC416">
            <v>18138816.762800001</v>
          </cell>
          <cell r="DD416">
            <v>8368610.9625000004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1531640.9314999999</v>
          </cell>
          <cell r="DM416">
            <v>1531640.9314999999</v>
          </cell>
          <cell r="DN416">
            <v>2042187.9086</v>
          </cell>
          <cell r="DO416">
            <v>2042187.9086</v>
          </cell>
          <cell r="DP416">
            <v>2042187.9086</v>
          </cell>
          <cell r="DQ416">
            <v>2042187.9086</v>
          </cell>
          <cell r="DR416">
            <v>2042187.9086</v>
          </cell>
          <cell r="DS416">
            <v>2042187.9086</v>
          </cell>
          <cell r="DT416">
            <v>-2041295.7278</v>
          </cell>
          <cell r="DU416">
            <v>0</v>
          </cell>
          <cell r="DV416">
            <v>-2038799.6975</v>
          </cell>
          <cell r="DW416">
            <v>-2496.0302999999999</v>
          </cell>
          <cell r="DX416">
            <v>0</v>
          </cell>
          <cell r="DY416">
            <v>2041295.7278</v>
          </cell>
          <cell r="DZ416">
            <v>-622.5539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-578591.85049999994</v>
          </cell>
          <cell r="EG416">
            <v>0</v>
          </cell>
          <cell r="EH416">
            <v>-166.11590000000001</v>
          </cell>
        </row>
        <row r="417">
          <cell r="A417" t="str">
            <v>11200_roll_fwd_update_interest_rate</v>
          </cell>
          <cell r="B417" t="str">
            <v>M:\output\agg\valuation\2017Q1\SII\11200_reporting_template_output_deal_EUR.csv</v>
          </cell>
          <cell r="C417">
            <v>11200</v>
          </cell>
          <cell r="D417" t="str">
            <v>11200_reporting_template_output_entity_EUR.csv</v>
          </cell>
          <cell r="E417" t="str">
            <v>SP_HOUSEHOLD_2017</v>
          </cell>
          <cell r="F417" t="str">
            <v>NonLife</v>
          </cell>
          <cell r="G417" t="str">
            <v>EUR</v>
          </cell>
          <cell r="H417">
            <v>3</v>
          </cell>
          <cell r="I417">
            <v>0</v>
          </cell>
          <cell r="J417">
            <v>2875000</v>
          </cell>
          <cell r="K417">
            <v>0</v>
          </cell>
          <cell r="L417">
            <v>-1552500</v>
          </cell>
          <cell r="M417">
            <v>0</v>
          </cell>
          <cell r="N417">
            <v>0</v>
          </cell>
          <cell r="O417">
            <v>0</v>
          </cell>
          <cell r="P417">
            <v>-47437.5</v>
          </cell>
          <cell r="Q417">
            <v>0</v>
          </cell>
          <cell r="R417">
            <v>-258447.79180000001</v>
          </cell>
          <cell r="S417">
            <v>0</v>
          </cell>
          <cell r="T417">
            <v>1016614.7082</v>
          </cell>
          <cell r="U417">
            <v>0</v>
          </cell>
          <cell r="V417">
            <v>0</v>
          </cell>
          <cell r="W417">
            <v>8640476.9067000002</v>
          </cell>
          <cell r="X417">
            <v>-4661478.7093000002</v>
          </cell>
          <cell r="Y417">
            <v>0</v>
          </cell>
          <cell r="Z417">
            <v>-333049.58659999998</v>
          </cell>
          <cell r="AA417">
            <v>-4924535.5606000004</v>
          </cell>
          <cell r="AB417">
            <v>-1278586.9498999999</v>
          </cell>
          <cell r="AC417">
            <v>0</v>
          </cell>
          <cell r="AD417">
            <v>-73.883899999999997</v>
          </cell>
          <cell r="AE417">
            <v>-18.0337</v>
          </cell>
          <cell r="AF417">
            <v>5557.4002</v>
          </cell>
          <cell r="AG417">
            <v>58385.208899999998</v>
          </cell>
          <cell r="AH417">
            <v>0.80330000000000001</v>
          </cell>
          <cell r="AI417">
            <v>1336972.1587</v>
          </cell>
          <cell r="AJ417">
            <v>1384442.5146000001</v>
          </cell>
          <cell r="AK417">
            <v>1384442.5146000001</v>
          </cell>
          <cell r="AL417">
            <v>0</v>
          </cell>
          <cell r="AM417">
            <v>1384442.5146000001</v>
          </cell>
          <cell r="AN417">
            <v>1365121.0220999999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1365121.0220999999</v>
          </cell>
          <cell r="AW417">
            <v>0</v>
          </cell>
          <cell r="AX417">
            <v>1365121.0220999999</v>
          </cell>
          <cell r="AY417">
            <v>19321.4925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-4996.7622000000001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2875000</v>
          </cell>
          <cell r="CF417">
            <v>-1552500</v>
          </cell>
          <cell r="CG417">
            <v>0</v>
          </cell>
          <cell r="CH417">
            <v>0</v>
          </cell>
          <cell r="CI417">
            <v>-258447.79180000001</v>
          </cell>
          <cell r="CJ417">
            <v>0</v>
          </cell>
          <cell r="CK417">
            <v>-47437.5</v>
          </cell>
          <cell r="CL417">
            <v>0</v>
          </cell>
          <cell r="CM417">
            <v>1278783.2169000001</v>
          </cell>
          <cell r="CN417">
            <v>1918174.8254</v>
          </cell>
          <cell r="CO417">
            <v>1278783.2169000001</v>
          </cell>
          <cell r="CP417">
            <v>1278783.2169000001</v>
          </cell>
          <cell r="CQ417">
            <v>1278783.2169000001</v>
          </cell>
          <cell r="CR417">
            <v>831209.09100000001</v>
          </cell>
          <cell r="CS417">
            <v>0</v>
          </cell>
          <cell r="CT417">
            <v>0</v>
          </cell>
          <cell r="CU417">
            <v>1278783.2169000001</v>
          </cell>
          <cell r="CV417">
            <v>9143300.0011</v>
          </cell>
          <cell r="CW417">
            <v>1278783.2169000001</v>
          </cell>
          <cell r="CX417">
            <v>1278783.2169000001</v>
          </cell>
          <cell r="CY417">
            <v>1278783.2169000001</v>
          </cell>
          <cell r="CZ417">
            <v>2214917.5035999999</v>
          </cell>
          <cell r="DA417">
            <v>0</v>
          </cell>
          <cell r="DB417">
            <v>0</v>
          </cell>
          <cell r="DC417">
            <v>11358217.504699999</v>
          </cell>
          <cell r="DD417">
            <v>5240281.3682000004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959087.41269999999</v>
          </cell>
          <cell r="DM417">
            <v>959087.41269999999</v>
          </cell>
          <cell r="DN417">
            <v>1278783.2169000001</v>
          </cell>
          <cell r="DO417">
            <v>1278783.2169000001</v>
          </cell>
          <cell r="DP417">
            <v>1278783.2169000001</v>
          </cell>
          <cell r="DQ417">
            <v>1278783.2169000001</v>
          </cell>
          <cell r="DR417">
            <v>1278783.2169000001</v>
          </cell>
          <cell r="DS417">
            <v>1278783.2169000001</v>
          </cell>
          <cell r="DT417">
            <v>-1275579.4432000001</v>
          </cell>
          <cell r="DU417">
            <v>3974998.2157999999</v>
          </cell>
          <cell r="DV417">
            <v>-4917975.1967000002</v>
          </cell>
          <cell r="DW417">
            <v>-332602.46230000001</v>
          </cell>
          <cell r="DX417">
            <v>0</v>
          </cell>
          <cell r="DY417">
            <v>1275579.4432000001</v>
          </cell>
          <cell r="DZ417">
            <v>-61.532899999999998</v>
          </cell>
          <cell r="EA417">
            <v>0</v>
          </cell>
          <cell r="EB417">
            <v>0</v>
          </cell>
          <cell r="EC417">
            <v>0</v>
          </cell>
          <cell r="ED417">
            <v>1322500</v>
          </cell>
          <cell r="EE417">
            <v>0</v>
          </cell>
          <cell r="EF417">
            <v>-258447.79180000001</v>
          </cell>
          <cell r="EG417">
            <v>0</v>
          </cell>
          <cell r="EH417">
            <v>-47437.5</v>
          </cell>
        </row>
        <row r="418">
          <cell r="A418" t="str">
            <v>11200_roll_fwd_update_interest_rate</v>
          </cell>
          <cell r="B418" t="str">
            <v>M:\output\agg\valuation\2017Q1\SII\11200_reporting_template_output_deal_EUR.csv</v>
          </cell>
          <cell r="C418">
            <v>11200</v>
          </cell>
          <cell r="D418" t="str">
            <v>11200_reporting_template_output_entity_EUR.csv</v>
          </cell>
          <cell r="E418" t="str">
            <v>ILS_NonProp_Property_Reins</v>
          </cell>
          <cell r="F418" t="str">
            <v>Assets</v>
          </cell>
          <cell r="G418" t="str">
            <v>EUR</v>
          </cell>
          <cell r="H418">
            <v>3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7476686.0324999997</v>
          </cell>
          <cell r="AK418">
            <v>7476686.0324999997</v>
          </cell>
          <cell r="AL418">
            <v>0</v>
          </cell>
          <cell r="AM418">
            <v>7476686.0324999997</v>
          </cell>
          <cell r="AN418">
            <v>7476686.0324999997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7476686.0324999997</v>
          </cell>
          <cell r="AW418">
            <v>7476686.0324999997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</row>
        <row r="419">
          <cell r="A419" t="str">
            <v>11200_roll_fwd_update_interest_rate</v>
          </cell>
          <cell r="B419" t="str">
            <v>M:\output\agg\valuation\2017Q1\SII\11200_reporting_template_output_deal_EUR.csv</v>
          </cell>
          <cell r="C419">
            <v>11200</v>
          </cell>
          <cell r="D419" t="str">
            <v>11200_reporting_template_output_entity_EUR.csv</v>
          </cell>
          <cell r="E419" t="str">
            <v>Invested_Assets</v>
          </cell>
          <cell r="F419" t="str">
            <v>Assets</v>
          </cell>
          <cell r="G419" t="str">
            <v>EUR</v>
          </cell>
          <cell r="H419">
            <v>3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2294560.0375000001</v>
          </cell>
          <cell r="AK419">
            <v>3158042.0238999999</v>
          </cell>
          <cell r="AL419">
            <v>3158042.0238999999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2294560.0375000001</v>
          </cell>
          <cell r="AS419">
            <v>1952110.179</v>
          </cell>
          <cell r="AT419">
            <v>0</v>
          </cell>
          <cell r="AU419">
            <v>1205931.845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1952110.179</v>
          </cell>
          <cell r="BM419">
            <v>-304554.57370000001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</row>
        <row r="420">
          <cell r="A420" t="str">
            <v>11200_roll_fwd_update_interest_rate</v>
          </cell>
          <cell r="B420" t="str">
            <v>M:\output\agg\valuation\2017Q1\SII\11200_reporting_template_output_deal_EUR.csv</v>
          </cell>
          <cell r="C420">
            <v>11200</v>
          </cell>
          <cell r="D420" t="str">
            <v>11200_reporting_template_output_entity_EUR.csv</v>
          </cell>
          <cell r="E420" t="str">
            <v>Silver</v>
          </cell>
          <cell r="F420" t="str">
            <v>Assets</v>
          </cell>
          <cell r="G420" t="str">
            <v>EUR</v>
          </cell>
          <cell r="H420">
            <v>3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</row>
        <row r="421">
          <cell r="A421" t="str">
            <v>11200_roll_fwd_update_interest_rate</v>
          </cell>
          <cell r="B421" t="str">
            <v>M:\output\agg\valuation\2017Q1\SII\11200_reporting_template_output_deal_EUR.csv</v>
          </cell>
          <cell r="C421">
            <v>11200</v>
          </cell>
          <cell r="D421" t="str">
            <v>11200_reporting_template_output_entity_EUR.csv</v>
          </cell>
          <cell r="E421" t="str">
            <v>Silver_IRS</v>
          </cell>
          <cell r="F421" t="str">
            <v>Assets</v>
          </cell>
          <cell r="G421" t="str">
            <v>EUR</v>
          </cell>
          <cell r="H421">
            <v>3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245527.60060000001</v>
          </cell>
          <cell r="AK421">
            <v>245527.60060000001</v>
          </cell>
          <cell r="AL421">
            <v>245527.60060000001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245527.60060000001</v>
          </cell>
          <cell r="AS421">
            <v>245527.60060000001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-1195561.3548999999</v>
          </cell>
          <cell r="BM421">
            <v>245527.60060000001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</row>
        <row r="422">
          <cell r="A422" t="str">
            <v>11200_roll_fwd_update_interest_rate</v>
          </cell>
          <cell r="B422" t="str">
            <v>M:\output\agg\valuation\2017Q1\SII\11200_reporting_template_output_deal_EUR.csv</v>
          </cell>
          <cell r="C422">
            <v>11200</v>
          </cell>
          <cell r="D422" t="str">
            <v>11200_reporting_template_output_entity_EUR.csv</v>
          </cell>
          <cell r="E422" t="str">
            <v>Silver_Relief</v>
          </cell>
          <cell r="F422" t="str">
            <v>Assets</v>
          </cell>
          <cell r="G422" t="str">
            <v>EUR</v>
          </cell>
          <cell r="H422">
            <v>3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61921465.323600002</v>
          </cell>
          <cell r="AK422">
            <v>-61921465.323600002</v>
          </cell>
          <cell r="AL422">
            <v>0</v>
          </cell>
          <cell r="AM422">
            <v>-61921465.323600002</v>
          </cell>
          <cell r="AN422">
            <v>-61921465.323600002</v>
          </cell>
          <cell r="AO422">
            <v>61921465.323600002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-61921465.323600002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</row>
        <row r="423">
          <cell r="A423" t="str">
            <v>11200_roll_fwd_update_interest_rate</v>
          </cell>
          <cell r="B423" t="str">
            <v>M:\output\agg\valuation\2017Q1\SII\11200_reporting_template_output_deal_EUR.csv</v>
          </cell>
          <cell r="C423">
            <v>11200</v>
          </cell>
          <cell r="D423" t="str">
            <v>11200_reporting_template_output_entity_EUR.csv</v>
          </cell>
          <cell r="E423" t="str">
            <v>Currency_Risk_Capital</v>
          </cell>
          <cell r="F423" t="str">
            <v>CurrencySCR</v>
          </cell>
          <cell r="G423" t="str">
            <v>EUR</v>
          </cell>
          <cell r="H423">
            <v>3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6055593.6990999999</v>
          </cell>
          <cell r="AK423">
            <v>6055593.6990999999</v>
          </cell>
          <cell r="AL423">
            <v>6055593.6990999999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6055593.6990999999</v>
          </cell>
          <cell r="AS423">
            <v>0</v>
          </cell>
          <cell r="AT423">
            <v>6055593.6990999999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</row>
        <row r="424">
          <cell r="A424" t="str">
            <v>11300_roll_fwd_update_fx_rate</v>
          </cell>
          <cell r="B424" t="str">
            <v>M:\output\agg\valuation\2017Q1\SII\11300_reporting_template_output_deal_EUR.csv</v>
          </cell>
          <cell r="C424">
            <v>11300</v>
          </cell>
          <cell r="D424" t="str">
            <v>11300_reporting_template_output_entity_EUR.csv</v>
          </cell>
          <cell r="E424" t="str">
            <v>BRAZIL_LIFE_2017</v>
          </cell>
          <cell r="F424" t="str">
            <v>Life</v>
          </cell>
          <cell r="G424" t="str">
            <v>BRL</v>
          </cell>
          <cell r="H424">
            <v>3</v>
          </cell>
          <cell r="I424">
            <v>0</v>
          </cell>
          <cell r="J424">
            <v>62482.891900000002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2061.9355</v>
          </cell>
          <cell r="Q424">
            <v>0</v>
          </cell>
          <cell r="R424">
            <v>-48733.835500000001</v>
          </cell>
          <cell r="S424">
            <v>0</v>
          </cell>
          <cell r="T424">
            <v>11687.1209</v>
          </cell>
          <cell r="U424">
            <v>0</v>
          </cell>
          <cell r="V424">
            <v>1329333804.3610001</v>
          </cell>
          <cell r="W424">
            <v>1164770.6592999999</v>
          </cell>
          <cell r="X424">
            <v>-126687.7224</v>
          </cell>
          <cell r="Y424">
            <v>0</v>
          </cell>
          <cell r="Z424">
            <v>-38437.431900000003</v>
          </cell>
          <cell r="AA424">
            <v>-908127.49159999995</v>
          </cell>
          <cell r="AB424">
            <v>91518.013300000006</v>
          </cell>
          <cell r="AC424">
            <v>0</v>
          </cell>
          <cell r="AD424">
            <v>29.1069</v>
          </cell>
          <cell r="AE424">
            <v>-3.0390999999999999</v>
          </cell>
          <cell r="AF424">
            <v>1078.5789</v>
          </cell>
          <cell r="AG424">
            <v>9697.4136999999992</v>
          </cell>
          <cell r="AH424">
            <v>0.64980000000000004</v>
          </cell>
          <cell r="AI424">
            <v>-81820.599700000006</v>
          </cell>
          <cell r="AJ424">
            <v>151208.27679999999</v>
          </cell>
          <cell r="AK424">
            <v>212753.4497</v>
          </cell>
          <cell r="AL424">
            <v>2612.7527</v>
          </cell>
          <cell r="AM424">
            <v>210140.69699999999</v>
          </cell>
          <cell r="AN424">
            <v>207311.0478</v>
          </cell>
          <cell r="AO424">
            <v>147703.872</v>
          </cell>
          <cell r="AP424">
            <v>0</v>
          </cell>
          <cell r="AQ424">
            <v>0</v>
          </cell>
          <cell r="AR424">
            <v>2612.7527</v>
          </cell>
          <cell r="AS424">
            <v>2612.7527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2829.6491999999998</v>
          </cell>
          <cell r="AZ424">
            <v>4283.4652999999998</v>
          </cell>
          <cell r="BA424">
            <v>0</v>
          </cell>
          <cell r="BB424">
            <v>31241.1008</v>
          </cell>
          <cell r="BC424">
            <v>0</v>
          </cell>
          <cell r="BD424">
            <v>0</v>
          </cell>
          <cell r="BE424">
            <v>0</v>
          </cell>
          <cell r="BF424">
            <v>23947.1646</v>
          </cell>
          <cell r="BG424">
            <v>0</v>
          </cell>
          <cell r="BH424">
            <v>0</v>
          </cell>
          <cell r="BI424">
            <v>33292.543899999997</v>
          </cell>
          <cell r="BJ424">
            <v>0</v>
          </cell>
          <cell r="BK424">
            <v>114546.7732</v>
          </cell>
          <cell r="BL424">
            <v>2612.7527</v>
          </cell>
          <cell r="BM424">
            <v>-3239.4380000000001</v>
          </cell>
          <cell r="BN424">
            <v>0.70350000000000001</v>
          </cell>
          <cell r="BO424">
            <v>-0.70309999999999995</v>
          </cell>
          <cell r="BP424">
            <v>31241.1008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62482.891900000002</v>
          </cell>
          <cell r="CF424">
            <v>0</v>
          </cell>
          <cell r="CG424">
            <v>0</v>
          </cell>
          <cell r="CH424">
            <v>0</v>
          </cell>
          <cell r="CI424">
            <v>-48733.835500000001</v>
          </cell>
          <cell r="CJ424">
            <v>0</v>
          </cell>
          <cell r="CK424">
            <v>-2061.9355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-91518.013300000006</v>
          </cell>
          <cell r="CX424">
            <v>-91518.013300000006</v>
          </cell>
          <cell r="CY424">
            <v>-91518.013300000006</v>
          </cell>
          <cell r="CZ424">
            <v>158513.84890000001</v>
          </cell>
          <cell r="DA424">
            <v>0</v>
          </cell>
          <cell r="DB424">
            <v>0</v>
          </cell>
          <cell r="DC424">
            <v>158513.84890000001</v>
          </cell>
          <cell r="DD424">
            <v>158513.84890000001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-91518.013300000006</v>
          </cell>
          <cell r="DO424">
            <v>-91518.013300000006</v>
          </cell>
          <cell r="DP424">
            <v>-91518.013300000006</v>
          </cell>
          <cell r="DQ424">
            <v>-91518.013300000006</v>
          </cell>
          <cell r="DR424">
            <v>-91518.013300000006</v>
          </cell>
          <cell r="DS424">
            <v>-91518.013300000006</v>
          </cell>
          <cell r="DT424">
            <v>92968.826499999996</v>
          </cell>
          <cell r="DU424">
            <v>1060794.5331999999</v>
          </cell>
          <cell r="DV424">
            <v>-928524.74950000003</v>
          </cell>
          <cell r="DW424">
            <v>-39300.957199999997</v>
          </cell>
          <cell r="DX424">
            <v>0</v>
          </cell>
          <cell r="DY424">
            <v>-92968.826499999996</v>
          </cell>
          <cell r="DZ424">
            <v>24.8674</v>
          </cell>
          <cell r="EA424">
            <v>0</v>
          </cell>
          <cell r="EB424">
            <v>0</v>
          </cell>
          <cell r="EC424">
            <v>0</v>
          </cell>
          <cell r="ED424">
            <v>62482.891900000002</v>
          </cell>
          <cell r="EE424">
            <v>0</v>
          </cell>
          <cell r="EF424">
            <v>-48733.835500000001</v>
          </cell>
          <cell r="EG424">
            <v>0</v>
          </cell>
          <cell r="EH424">
            <v>-2061.9355</v>
          </cell>
        </row>
        <row r="425">
          <cell r="A425" t="str">
            <v>11300_roll_fwd_update_fx_rate</v>
          </cell>
          <cell r="B425" t="str">
            <v>M:\output\agg\valuation\2017Q1\SII\11300_reporting_template_output_deal_EUR.csv</v>
          </cell>
          <cell r="C425">
            <v>11300</v>
          </cell>
          <cell r="D425" t="str">
            <v>11300_reporting_template_output_entity_EUR.csv</v>
          </cell>
          <cell r="E425" t="str">
            <v>CBA_ADAMS</v>
          </cell>
          <cell r="F425" t="str">
            <v>Life</v>
          </cell>
          <cell r="G425" t="str">
            <v>AUD</v>
          </cell>
          <cell r="H425">
            <v>3</v>
          </cell>
          <cell r="I425">
            <v>0</v>
          </cell>
          <cell r="J425">
            <v>17593.303199999998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60.43769999999995</v>
          </cell>
          <cell r="Q425">
            <v>0</v>
          </cell>
          <cell r="R425">
            <v>-14837.136399999999</v>
          </cell>
          <cell r="S425">
            <v>0</v>
          </cell>
          <cell r="T425">
            <v>1995.7291</v>
          </cell>
          <cell r="U425">
            <v>0</v>
          </cell>
          <cell r="V425">
            <v>174360662.9005</v>
          </cell>
          <cell r="W425">
            <v>2949538.4668000001</v>
          </cell>
          <cell r="X425">
            <v>0</v>
          </cell>
          <cell r="Y425">
            <v>0</v>
          </cell>
          <cell r="Z425">
            <v>-127492.78660000001</v>
          </cell>
          <cell r="AA425">
            <v>-2399282.1365</v>
          </cell>
          <cell r="AB425">
            <v>422763.54369999998</v>
          </cell>
          <cell r="AC425">
            <v>0</v>
          </cell>
          <cell r="AD425">
            <v>119.7946</v>
          </cell>
          <cell r="AE425">
            <v>-85.370699999999999</v>
          </cell>
          <cell r="AF425">
            <v>2252.1792999999998</v>
          </cell>
          <cell r="AG425">
            <v>300449.22070000001</v>
          </cell>
          <cell r="AH425">
            <v>0.64980000000000004</v>
          </cell>
          <cell r="AI425">
            <v>-122314.3229</v>
          </cell>
          <cell r="AJ425">
            <v>466379.1936</v>
          </cell>
          <cell r="AK425">
            <v>738816.43189999997</v>
          </cell>
          <cell r="AL425">
            <v>49078.532299999999</v>
          </cell>
          <cell r="AM425">
            <v>689737.8996</v>
          </cell>
          <cell r="AN425">
            <v>684399.70770000003</v>
          </cell>
          <cell r="AO425">
            <v>446315.85159999999</v>
          </cell>
          <cell r="AP425">
            <v>0</v>
          </cell>
          <cell r="AQ425">
            <v>0</v>
          </cell>
          <cell r="AR425">
            <v>49078.532299999999</v>
          </cell>
          <cell r="AS425">
            <v>49078.532299999999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5338.1918999999998</v>
          </cell>
          <cell r="AZ425">
            <v>30522.2988</v>
          </cell>
          <cell r="BA425">
            <v>0</v>
          </cell>
          <cell r="BB425">
            <v>169105.41750000001</v>
          </cell>
          <cell r="BC425">
            <v>0</v>
          </cell>
          <cell r="BD425">
            <v>0</v>
          </cell>
          <cell r="BE425">
            <v>0</v>
          </cell>
          <cell r="BF425">
            <v>303491.71269999997</v>
          </cell>
          <cell r="BG425">
            <v>0</v>
          </cell>
          <cell r="BH425">
            <v>0</v>
          </cell>
          <cell r="BI425">
            <v>181280.2787</v>
          </cell>
          <cell r="BJ425">
            <v>0</v>
          </cell>
          <cell r="BK425">
            <v>0</v>
          </cell>
          <cell r="BL425">
            <v>49078.532299999999</v>
          </cell>
          <cell r="BM425">
            <v>-51582.861299999997</v>
          </cell>
          <cell r="BN425">
            <v>124807.8046</v>
          </cell>
          <cell r="BO425">
            <v>-213779.48190000001</v>
          </cell>
          <cell r="BP425">
            <v>169105.41750000001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17593.303199999998</v>
          </cell>
          <cell r="CF425">
            <v>0</v>
          </cell>
          <cell r="CG425">
            <v>0</v>
          </cell>
          <cell r="CH425">
            <v>0</v>
          </cell>
          <cell r="CI425">
            <v>-14837.136399999999</v>
          </cell>
          <cell r="CJ425">
            <v>0</v>
          </cell>
          <cell r="CK425">
            <v>-760.43769999999995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-422763.54369999998</v>
          </cell>
          <cell r="CX425">
            <v>-422763.54369999998</v>
          </cell>
          <cell r="CY425">
            <v>-422763.54369999998</v>
          </cell>
          <cell r="CZ425">
            <v>732247.93720000004</v>
          </cell>
          <cell r="DA425">
            <v>0</v>
          </cell>
          <cell r="DB425">
            <v>0</v>
          </cell>
          <cell r="DC425">
            <v>732247.93720000004</v>
          </cell>
          <cell r="DD425">
            <v>732247.93720000004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-422763.54369999998</v>
          </cell>
          <cell r="DO425">
            <v>-422763.54369999998</v>
          </cell>
          <cell r="DP425">
            <v>-422763.54369999998</v>
          </cell>
          <cell r="DQ425">
            <v>-422763.54369999998</v>
          </cell>
          <cell r="DR425">
            <v>-422763.54369999998</v>
          </cell>
          <cell r="DS425">
            <v>-422763.54369999998</v>
          </cell>
          <cell r="DT425">
            <v>411083.66259999998</v>
          </cell>
          <cell r="DU425">
            <v>2872368.1458999999</v>
          </cell>
          <cell r="DV425">
            <v>-2337127.3991999999</v>
          </cell>
          <cell r="DW425">
            <v>-124157.08409999999</v>
          </cell>
          <cell r="DX425">
            <v>0</v>
          </cell>
          <cell r="DY425">
            <v>-411083.66259999998</v>
          </cell>
          <cell r="DZ425">
            <v>98.152299999999997</v>
          </cell>
          <cell r="EA425">
            <v>0</v>
          </cell>
          <cell r="EB425">
            <v>0</v>
          </cell>
          <cell r="EC425">
            <v>0</v>
          </cell>
          <cell r="ED425">
            <v>17593.303199999998</v>
          </cell>
          <cell r="EE425">
            <v>0</v>
          </cell>
          <cell r="EF425">
            <v>-14837.136399999999</v>
          </cell>
          <cell r="EG425">
            <v>0</v>
          </cell>
          <cell r="EH425">
            <v>-760.43769999999995</v>
          </cell>
        </row>
        <row r="426">
          <cell r="A426" t="str">
            <v>11300_roll_fwd_update_fx_rate</v>
          </cell>
          <cell r="B426" t="str">
            <v>M:\output\agg\valuation\2017Q1\SII\11300_reporting_template_output_deal_EUR.csv</v>
          </cell>
          <cell r="C426">
            <v>11300</v>
          </cell>
          <cell r="D426" t="str">
            <v>11300_reporting_template_output_entity_EUR.csv</v>
          </cell>
          <cell r="E426" t="str">
            <v>StAndrews_ADAMS</v>
          </cell>
          <cell r="F426" t="str">
            <v>Life</v>
          </cell>
          <cell r="G426" t="str">
            <v>AUD</v>
          </cell>
          <cell r="H426">
            <v>3</v>
          </cell>
          <cell r="I426">
            <v>0</v>
          </cell>
          <cell r="J426">
            <v>1365.5007000000001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59.012500000000003</v>
          </cell>
          <cell r="Q426">
            <v>0</v>
          </cell>
          <cell r="R426">
            <v>-989.59960000000001</v>
          </cell>
          <cell r="S426">
            <v>0</v>
          </cell>
          <cell r="T426">
            <v>316.8886</v>
          </cell>
          <cell r="U426">
            <v>0</v>
          </cell>
          <cell r="V426">
            <v>2221298.5814</v>
          </cell>
          <cell r="W426">
            <v>245649.68650000001</v>
          </cell>
          <cell r="X426">
            <v>0</v>
          </cell>
          <cell r="Y426">
            <v>0</v>
          </cell>
          <cell r="Z426">
            <v>-10614.337</v>
          </cell>
          <cell r="AA426">
            <v>-192242.30720000001</v>
          </cell>
          <cell r="AB426">
            <v>42793.042399999998</v>
          </cell>
          <cell r="AC426">
            <v>0</v>
          </cell>
          <cell r="AD426">
            <v>12.158300000000001</v>
          </cell>
          <cell r="AE426">
            <v>-6.7168000000000001</v>
          </cell>
          <cell r="AF426">
            <v>171.86590000000001</v>
          </cell>
          <cell r="AG426">
            <v>23643.9719</v>
          </cell>
          <cell r="AH426">
            <v>0.64980000000000004</v>
          </cell>
          <cell r="AI426">
            <v>-19149.070500000002</v>
          </cell>
          <cell r="AJ426">
            <v>37636.729700000004</v>
          </cell>
          <cell r="AK426">
            <v>57189.208500000001</v>
          </cell>
          <cell r="AL426">
            <v>4191.9507999999996</v>
          </cell>
          <cell r="AM426">
            <v>52997.257700000002</v>
          </cell>
          <cell r="AN426">
            <v>52590.891499999998</v>
          </cell>
          <cell r="AO426">
            <v>35960.468000000001</v>
          </cell>
          <cell r="AP426">
            <v>0</v>
          </cell>
          <cell r="AQ426">
            <v>0</v>
          </cell>
          <cell r="AR426">
            <v>4191.9507999999996</v>
          </cell>
          <cell r="AS426">
            <v>4191.9507999999996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406.36630000000002</v>
          </cell>
          <cell r="AZ426">
            <v>2517.8951000000002</v>
          </cell>
          <cell r="BA426">
            <v>0</v>
          </cell>
          <cell r="BB426">
            <v>20032.5602</v>
          </cell>
          <cell r="BC426">
            <v>0</v>
          </cell>
          <cell r="BD426">
            <v>0</v>
          </cell>
          <cell r="BE426">
            <v>0</v>
          </cell>
          <cell r="BF426">
            <v>2639.8027999999999</v>
          </cell>
          <cell r="BG426">
            <v>0</v>
          </cell>
          <cell r="BH426">
            <v>0</v>
          </cell>
          <cell r="BI426">
            <v>27400.633300000001</v>
          </cell>
          <cell r="BJ426">
            <v>0</v>
          </cell>
          <cell r="BK426">
            <v>0</v>
          </cell>
          <cell r="BL426">
            <v>4191.9507999999996</v>
          </cell>
          <cell r="BM426">
            <v>-4221.8248999999996</v>
          </cell>
          <cell r="BN426">
            <v>20032.5602</v>
          </cell>
          <cell r="BO426">
            <v>-53124.063999999998</v>
          </cell>
          <cell r="BP426">
            <v>17117.216899999999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1365.5007000000001</v>
          </cell>
          <cell r="CF426">
            <v>0</v>
          </cell>
          <cell r="CG426">
            <v>0</v>
          </cell>
          <cell r="CH426">
            <v>0</v>
          </cell>
          <cell r="CI426">
            <v>-989.59960000000001</v>
          </cell>
          <cell r="CJ426">
            <v>0</v>
          </cell>
          <cell r="CK426">
            <v>-59.012500000000003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-42793.042399999998</v>
          </cell>
          <cell r="CX426">
            <v>-42793.042399999998</v>
          </cell>
          <cell r="CY426">
            <v>-42793.042399999998</v>
          </cell>
          <cell r="CZ426">
            <v>74119.723599999998</v>
          </cell>
          <cell r="DA426">
            <v>0</v>
          </cell>
          <cell r="DB426">
            <v>0</v>
          </cell>
          <cell r="DC426">
            <v>74119.723599999998</v>
          </cell>
          <cell r="DD426">
            <v>74119.723599999998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-42793.042399999998</v>
          </cell>
          <cell r="DO426">
            <v>-42793.042399999998</v>
          </cell>
          <cell r="DP426">
            <v>-42793.042399999998</v>
          </cell>
          <cell r="DQ426">
            <v>-42793.042399999998</v>
          </cell>
          <cell r="DR426">
            <v>-42793.042399999998</v>
          </cell>
          <cell r="DS426">
            <v>-42793.042399999998</v>
          </cell>
          <cell r="DT426">
            <v>41758.335099999997</v>
          </cell>
          <cell r="DU426">
            <v>239167.25109999999</v>
          </cell>
          <cell r="DV426">
            <v>-187074.6629</v>
          </cell>
          <cell r="DW426">
            <v>-10334.2531</v>
          </cell>
          <cell r="DX426">
            <v>0</v>
          </cell>
          <cell r="DY426">
            <v>-41758.335099999997</v>
          </cell>
          <cell r="DZ426">
            <v>9.9975000000000005</v>
          </cell>
          <cell r="EA426">
            <v>0</v>
          </cell>
          <cell r="EB426">
            <v>0</v>
          </cell>
          <cell r="EC426">
            <v>0</v>
          </cell>
          <cell r="ED426">
            <v>1365.5007000000001</v>
          </cell>
          <cell r="EE426">
            <v>0</v>
          </cell>
          <cell r="EF426">
            <v>-989.59960000000001</v>
          </cell>
          <cell r="EG426">
            <v>0</v>
          </cell>
          <cell r="EH426">
            <v>-59.012500000000003</v>
          </cell>
        </row>
        <row r="427">
          <cell r="A427" t="str">
            <v>11300_roll_fwd_update_fx_rate</v>
          </cell>
          <cell r="B427" t="str">
            <v>M:\output\agg\valuation\2017Q1\SII\11300_reporting_template_output_deal_EUR.csv</v>
          </cell>
          <cell r="C427">
            <v>11300</v>
          </cell>
          <cell r="D427" t="str">
            <v>11300_reporting_template_output_entity_EUR.csv</v>
          </cell>
          <cell r="E427" t="str">
            <v>Expense_AddOn</v>
          </cell>
          <cell r="F427" t="str">
            <v>Life</v>
          </cell>
          <cell r="G427" t="str">
            <v>EUR</v>
          </cell>
          <cell r="H427">
            <v>3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1247262.5584</v>
          </cell>
          <cell r="Q427">
            <v>0</v>
          </cell>
          <cell r="R427">
            <v>0</v>
          </cell>
          <cell r="S427">
            <v>0</v>
          </cell>
          <cell r="T427">
            <v>-1247262.5584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-10904574.731899999</v>
          </cell>
          <cell r="AA427">
            <v>0</v>
          </cell>
          <cell r="AB427">
            <v>-10904574.731899999</v>
          </cell>
          <cell r="AC427">
            <v>0</v>
          </cell>
          <cell r="AD427">
            <v>-3427.1765</v>
          </cell>
          <cell r="AE427">
            <v>-21.757999999999999</v>
          </cell>
          <cell r="AF427">
            <v>4629.2780000000002</v>
          </cell>
          <cell r="AG427">
            <v>72518.829100000003</v>
          </cell>
          <cell r="AH427">
            <v>0.64980000000000004</v>
          </cell>
          <cell r="AI427">
            <v>10977093.561100001</v>
          </cell>
          <cell r="AJ427">
            <v>1296203.4759</v>
          </cell>
          <cell r="AK427">
            <v>1296203.4759</v>
          </cell>
          <cell r="AL427">
            <v>0</v>
          </cell>
          <cell r="AM427">
            <v>1296203.4759</v>
          </cell>
          <cell r="AN427">
            <v>1296203.4759</v>
          </cell>
          <cell r="AO427">
            <v>1296203.4759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1296203.4759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-156617.823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-1247262.5584</v>
          </cell>
          <cell r="CL427">
            <v>0</v>
          </cell>
          <cell r="CM427">
            <v>10889337.6467</v>
          </cell>
          <cell r="CN427">
            <v>16334006.470100001</v>
          </cell>
          <cell r="CO427">
            <v>10889337.6467</v>
          </cell>
          <cell r="CP427">
            <v>10889337.6467</v>
          </cell>
          <cell r="CQ427">
            <v>10889337.6467</v>
          </cell>
          <cell r="CR427">
            <v>7078069.4704</v>
          </cell>
          <cell r="CS427">
            <v>0</v>
          </cell>
          <cell r="CT427">
            <v>0</v>
          </cell>
          <cell r="CU427">
            <v>10889337.6467</v>
          </cell>
          <cell r="CV427">
            <v>77858764.174199998</v>
          </cell>
          <cell r="CW427">
            <v>10889337.6467</v>
          </cell>
          <cell r="CX427">
            <v>10889337.6467</v>
          </cell>
          <cell r="CY427">
            <v>10889337.6467</v>
          </cell>
          <cell r="CZ427">
            <v>18860886.0649</v>
          </cell>
          <cell r="DA427">
            <v>0</v>
          </cell>
          <cell r="DB427">
            <v>0</v>
          </cell>
          <cell r="DC427">
            <v>96719650.239099994</v>
          </cell>
          <cell r="DD427">
            <v>44623038.859999999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8167003.2351000002</v>
          </cell>
          <cell r="DM427">
            <v>8167003.2351000002</v>
          </cell>
          <cell r="DN427">
            <v>10889337.6467</v>
          </cell>
          <cell r="DO427">
            <v>10889337.6467</v>
          </cell>
          <cell r="DP427">
            <v>10889337.6467</v>
          </cell>
          <cell r="DQ427">
            <v>10889337.6467</v>
          </cell>
          <cell r="DR427">
            <v>10889337.6467</v>
          </cell>
          <cell r="DS427">
            <v>10889337.6467</v>
          </cell>
          <cell r="DT427">
            <v>-10887745.019200001</v>
          </cell>
          <cell r="DU427">
            <v>0</v>
          </cell>
          <cell r="DV427">
            <v>0</v>
          </cell>
          <cell r="DW427">
            <v>-10887745.019200001</v>
          </cell>
          <cell r="DX427">
            <v>0</v>
          </cell>
          <cell r="DY427">
            <v>10887745.019200001</v>
          </cell>
          <cell r="DZ427">
            <v>-2883.4126000000001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-1247262.5584</v>
          </cell>
        </row>
        <row r="428">
          <cell r="A428" t="str">
            <v>11300_roll_fwd_update_fx_rate</v>
          </cell>
          <cell r="B428" t="str">
            <v>M:\output\agg\valuation\2017Q1\SII\11300_reporting_template_output_deal_EUR.csv</v>
          </cell>
          <cell r="C428">
            <v>11300</v>
          </cell>
          <cell r="D428" t="str">
            <v>11300_reporting_template_output_entity_EUR.csv</v>
          </cell>
          <cell r="E428" t="str">
            <v>Johannes_1</v>
          </cell>
          <cell r="F428" t="str">
            <v>Life</v>
          </cell>
          <cell r="G428" t="str">
            <v>EUR</v>
          </cell>
          <cell r="H428">
            <v>3</v>
          </cell>
          <cell r="I428">
            <v>0</v>
          </cell>
          <cell r="J428">
            <v>7660326.592500000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8826.3603000000003</v>
          </cell>
          <cell r="Q428">
            <v>0</v>
          </cell>
          <cell r="R428">
            <v>-7396978.5492000002</v>
          </cell>
          <cell r="S428">
            <v>0</v>
          </cell>
          <cell r="T428">
            <v>254521.68299999999</v>
          </cell>
          <cell r="U428">
            <v>0</v>
          </cell>
          <cell r="V428">
            <v>0</v>
          </cell>
          <cell r="W428">
            <v>1269536041.3155</v>
          </cell>
          <cell r="X428">
            <v>0</v>
          </cell>
          <cell r="Y428">
            <v>0</v>
          </cell>
          <cell r="Z428">
            <v>-1067236.9073000001</v>
          </cell>
          <cell r="AA428">
            <v>-1221184454.7086999</v>
          </cell>
          <cell r="AB428">
            <v>47284349.699500002</v>
          </cell>
          <cell r="AC428">
            <v>0</v>
          </cell>
          <cell r="AD428">
            <v>13407.3639</v>
          </cell>
          <cell r="AE428">
            <v>-10570.957399999999</v>
          </cell>
          <cell r="AF428">
            <v>326623.29790000001</v>
          </cell>
          <cell r="AG428">
            <v>37155120.885499999</v>
          </cell>
          <cell r="AH428">
            <v>0.64980000000000004</v>
          </cell>
          <cell r="AI428">
            <v>-10129228.813999999</v>
          </cell>
          <cell r="AJ428">
            <v>102692093.10519999</v>
          </cell>
          <cell r="AK428">
            <v>105251981.73280001</v>
          </cell>
          <cell r="AL428">
            <v>3272441.6449000002</v>
          </cell>
          <cell r="AM428">
            <v>101979540.0878</v>
          </cell>
          <cell r="AN428">
            <v>101157720.3662</v>
          </cell>
          <cell r="AO428">
            <v>101002874.801</v>
          </cell>
          <cell r="AP428">
            <v>0</v>
          </cell>
          <cell r="AQ428">
            <v>0</v>
          </cell>
          <cell r="AR428">
            <v>3272441.6449000002</v>
          </cell>
          <cell r="AS428">
            <v>3272441.6449000002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821819.72160000005</v>
          </cell>
          <cell r="AZ428">
            <v>206725.19760000001</v>
          </cell>
          <cell r="BA428">
            <v>0</v>
          </cell>
          <cell r="BB428">
            <v>0</v>
          </cell>
          <cell r="BC428">
            <v>0</v>
          </cell>
          <cell r="BD428">
            <v>100950995.16859999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3272441.6449000002</v>
          </cell>
          <cell r="BM428">
            <v>-514834.54590000003</v>
          </cell>
          <cell r="BN428">
            <v>-8.0000000000000002E-3</v>
          </cell>
          <cell r="BO428">
            <v>-8.0000000000000002E-3</v>
          </cell>
          <cell r="BP428">
            <v>-8.0000000000000002E-3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7660326.5925000003</v>
          </cell>
          <cell r="CF428">
            <v>0</v>
          </cell>
          <cell r="CG428">
            <v>0</v>
          </cell>
          <cell r="CH428">
            <v>0</v>
          </cell>
          <cell r="CI428">
            <v>-7396978.5492000002</v>
          </cell>
          <cell r="CJ428">
            <v>0</v>
          </cell>
          <cell r="CK428">
            <v>-8826.3603000000003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-46509430.627499998</v>
          </cell>
          <cell r="CX428">
            <v>-46509430.627499998</v>
          </cell>
          <cell r="CY428">
            <v>-46509430.627499998</v>
          </cell>
          <cell r="CZ428">
            <v>80556696.877900004</v>
          </cell>
          <cell r="DA428">
            <v>0</v>
          </cell>
          <cell r="DB428">
            <v>0</v>
          </cell>
          <cell r="DC428">
            <v>80556696.877900004</v>
          </cell>
          <cell r="DD428">
            <v>80556696.877900004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-46509430.627499998</v>
          </cell>
          <cell r="DO428">
            <v>-46509430.627499998</v>
          </cell>
          <cell r="DP428">
            <v>-46509430.627499998</v>
          </cell>
          <cell r="DQ428">
            <v>-46509430.627499998</v>
          </cell>
          <cell r="DR428">
            <v>-46509430.627499998</v>
          </cell>
          <cell r="DS428">
            <v>-46509430.627499998</v>
          </cell>
          <cell r="DT428">
            <v>46694232.9014</v>
          </cell>
          <cell r="DU428">
            <v>1273817855.5648</v>
          </cell>
          <cell r="DV428">
            <v>-1226055549.5776999</v>
          </cell>
          <cell r="DW428">
            <v>-1068073.0856000001</v>
          </cell>
          <cell r="DX428">
            <v>0</v>
          </cell>
          <cell r="DY428">
            <v>-46694232.9014</v>
          </cell>
          <cell r="DZ428">
            <v>11155.545599999999</v>
          </cell>
          <cell r="EA428">
            <v>0</v>
          </cell>
          <cell r="EB428">
            <v>0</v>
          </cell>
          <cell r="EC428">
            <v>0</v>
          </cell>
          <cell r="ED428">
            <v>7660326.5925000003</v>
          </cell>
          <cell r="EE428">
            <v>0</v>
          </cell>
          <cell r="EF428">
            <v>-7396978.5492000002</v>
          </cell>
          <cell r="EG428">
            <v>0</v>
          </cell>
          <cell r="EH428">
            <v>-8826.3603000000003</v>
          </cell>
        </row>
        <row r="429">
          <cell r="A429" t="str">
            <v>11300_roll_fwd_update_fx_rate</v>
          </cell>
          <cell r="B429" t="str">
            <v>M:\output\agg\valuation\2017Q1\SII\11300_reporting_template_output_deal_EUR.csv</v>
          </cell>
          <cell r="C429">
            <v>11300</v>
          </cell>
          <cell r="D429" t="str">
            <v>11300_reporting_template_output_entity_EUR.csv</v>
          </cell>
          <cell r="E429" t="str">
            <v>SP_LIFE_2017</v>
          </cell>
          <cell r="F429" t="str">
            <v>Life</v>
          </cell>
          <cell r="G429" t="str">
            <v>EUR</v>
          </cell>
          <cell r="H429">
            <v>3</v>
          </cell>
          <cell r="I429">
            <v>0</v>
          </cell>
          <cell r="J429">
            <v>88512.6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11772.186</v>
          </cell>
          <cell r="Q429">
            <v>0</v>
          </cell>
          <cell r="R429">
            <v>-21807.01</v>
          </cell>
          <cell r="S429">
            <v>0</v>
          </cell>
          <cell r="T429">
            <v>54933.464</v>
          </cell>
          <cell r="U429">
            <v>0</v>
          </cell>
          <cell r="V429">
            <v>0</v>
          </cell>
          <cell r="W429">
            <v>718641.90419999999</v>
          </cell>
          <cell r="X429">
            <v>0</v>
          </cell>
          <cell r="Y429">
            <v>0</v>
          </cell>
          <cell r="Z429">
            <v>-710214.95909999998</v>
          </cell>
          <cell r="AA429">
            <v>-178741.28520000001</v>
          </cell>
          <cell r="AB429">
            <v>-170314.3401</v>
          </cell>
          <cell r="AC429">
            <v>0</v>
          </cell>
          <cell r="AD429">
            <v>-32.540799999999997</v>
          </cell>
          <cell r="AE429">
            <v>-1.5958000000000001</v>
          </cell>
          <cell r="AF429">
            <v>1057.2146</v>
          </cell>
          <cell r="AG429">
            <v>4601.1136999999999</v>
          </cell>
          <cell r="AH429">
            <v>0.64980000000000004</v>
          </cell>
          <cell r="AI429">
            <v>174915.45379999999</v>
          </cell>
          <cell r="AJ429">
            <v>109651.34970000001</v>
          </cell>
          <cell r="AK429">
            <v>142757.5632</v>
          </cell>
          <cell r="AL429">
            <v>0</v>
          </cell>
          <cell r="AM429">
            <v>142757.5632</v>
          </cell>
          <cell r="AN429">
            <v>139586.6606</v>
          </cell>
          <cell r="AO429">
            <v>106480.4471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3170.9027000000001</v>
          </cell>
          <cell r="AZ429">
            <v>78470.959199999998</v>
          </cell>
          <cell r="BA429">
            <v>0</v>
          </cell>
          <cell r="BB429">
            <v>2705.1262999999999</v>
          </cell>
          <cell r="BC429">
            <v>0</v>
          </cell>
          <cell r="BD429">
            <v>8179.8975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50230.677600000003</v>
          </cell>
          <cell r="BL429">
            <v>-2791.8009000000002</v>
          </cell>
          <cell r="BM429">
            <v>0</v>
          </cell>
          <cell r="BN429">
            <v>-3298.1680999999999</v>
          </cell>
          <cell r="BO429">
            <v>2705.1262999999999</v>
          </cell>
          <cell r="BP429">
            <v>-7507.2475000000004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88512.66</v>
          </cell>
          <cell r="CF429">
            <v>0</v>
          </cell>
          <cell r="CG429">
            <v>0</v>
          </cell>
          <cell r="CH429">
            <v>0</v>
          </cell>
          <cell r="CI429">
            <v>-21807.01</v>
          </cell>
          <cell r="CJ429">
            <v>0</v>
          </cell>
          <cell r="CK429">
            <v>-11772.186</v>
          </cell>
          <cell r="CL429">
            <v>0</v>
          </cell>
          <cell r="CM429">
            <v>170233.96340000001</v>
          </cell>
          <cell r="CN429">
            <v>255350.94510000001</v>
          </cell>
          <cell r="CO429">
            <v>170233.96340000001</v>
          </cell>
          <cell r="CP429">
            <v>170233.96340000001</v>
          </cell>
          <cell r="CQ429">
            <v>170233.96340000001</v>
          </cell>
          <cell r="CR429">
            <v>110652.0762</v>
          </cell>
          <cell r="CS429">
            <v>0</v>
          </cell>
          <cell r="CT429">
            <v>0</v>
          </cell>
          <cell r="CU429">
            <v>170233.96340000001</v>
          </cell>
          <cell r="CV429">
            <v>1217172.8385000001</v>
          </cell>
          <cell r="CW429">
            <v>170233.96340000001</v>
          </cell>
          <cell r="CX429">
            <v>170233.96340000001</v>
          </cell>
          <cell r="CY429">
            <v>170233.96340000001</v>
          </cell>
          <cell r="CZ429">
            <v>294853.8738</v>
          </cell>
          <cell r="DA429">
            <v>0</v>
          </cell>
          <cell r="DB429">
            <v>0</v>
          </cell>
          <cell r="DC429">
            <v>1512026.7124000001</v>
          </cell>
          <cell r="DD429">
            <v>697595.85129999998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127675.47259999999</v>
          </cell>
          <cell r="DM429">
            <v>127675.47259999999</v>
          </cell>
          <cell r="DN429">
            <v>170233.96340000001</v>
          </cell>
          <cell r="DO429">
            <v>170233.96340000001</v>
          </cell>
          <cell r="DP429">
            <v>170233.96340000001</v>
          </cell>
          <cell r="DQ429">
            <v>170233.96340000001</v>
          </cell>
          <cell r="DR429">
            <v>170233.96340000001</v>
          </cell>
          <cell r="DS429">
            <v>170233.96340000001</v>
          </cell>
          <cell r="DT429">
            <v>-169683.6274</v>
          </cell>
          <cell r="DU429">
            <v>718315.77969999996</v>
          </cell>
          <cell r="DV429">
            <v>-178659.87150000001</v>
          </cell>
          <cell r="DW429">
            <v>-709339.53559999994</v>
          </cell>
          <cell r="DX429">
            <v>0</v>
          </cell>
          <cell r="DY429">
            <v>169683.6274</v>
          </cell>
          <cell r="DZ429">
            <v>-27.265899999999998</v>
          </cell>
          <cell r="EA429">
            <v>0</v>
          </cell>
          <cell r="EB429">
            <v>0</v>
          </cell>
          <cell r="EC429">
            <v>0</v>
          </cell>
          <cell r="ED429">
            <v>88512.66</v>
          </cell>
          <cell r="EE429">
            <v>0</v>
          </cell>
          <cell r="EF429">
            <v>-21807.01</v>
          </cell>
          <cell r="EG429">
            <v>0</v>
          </cell>
          <cell r="EH429">
            <v>-11772.186</v>
          </cell>
        </row>
        <row r="430">
          <cell r="A430" t="str">
            <v>11300_roll_fwd_update_fx_rate</v>
          </cell>
          <cell r="B430" t="str">
            <v>M:\output\agg\valuation\2017Q1\SII\11300_reporting_template_output_deal_EUR.csv</v>
          </cell>
          <cell r="C430">
            <v>11300</v>
          </cell>
          <cell r="D430" t="str">
            <v>11300_reporting_template_output_entity_EUR.csv</v>
          </cell>
          <cell r="E430" t="str">
            <v>Turkey_Life_EUR</v>
          </cell>
          <cell r="F430" t="str">
            <v>Life</v>
          </cell>
          <cell r="G430" t="str">
            <v>EUR</v>
          </cell>
          <cell r="H430">
            <v>3</v>
          </cell>
          <cell r="I430">
            <v>0</v>
          </cell>
          <cell r="J430">
            <v>4695.2583000000004</v>
          </cell>
          <cell r="K430">
            <v>0</v>
          </cell>
          <cell r="L430">
            <v>0</v>
          </cell>
          <cell r="M430">
            <v>0</v>
          </cell>
          <cell r="N430">
            <v>-2420.3634000000002</v>
          </cell>
          <cell r="O430">
            <v>0</v>
          </cell>
          <cell r="P430">
            <v>-154.9435</v>
          </cell>
          <cell r="Q430">
            <v>0</v>
          </cell>
          <cell r="R430">
            <v>-1038.7465999999999</v>
          </cell>
          <cell r="S430">
            <v>0</v>
          </cell>
          <cell r="T430">
            <v>1081.2048</v>
          </cell>
          <cell r="U430">
            <v>0</v>
          </cell>
          <cell r="V430">
            <v>10537129.968</v>
          </cell>
          <cell r="W430">
            <v>434829.47210000001</v>
          </cell>
          <cell r="X430">
            <v>-10993.723400000001</v>
          </cell>
          <cell r="Y430">
            <v>-330692.3811</v>
          </cell>
          <cell r="Z430">
            <v>-14349.372600000001</v>
          </cell>
          <cell r="AA430">
            <v>-176421.7978</v>
          </cell>
          <cell r="AB430">
            <v>-97627.802899999995</v>
          </cell>
          <cell r="AC430">
            <v>0</v>
          </cell>
          <cell r="AD430">
            <v>-27.228999999999999</v>
          </cell>
          <cell r="AE430">
            <v>-2.5855000000000001</v>
          </cell>
          <cell r="AF430">
            <v>130.80340000000001</v>
          </cell>
          <cell r="AG430">
            <v>9036.5884999999998</v>
          </cell>
          <cell r="AH430">
            <v>0.64980000000000004</v>
          </cell>
          <cell r="AI430">
            <v>106664.39139999999</v>
          </cell>
          <cell r="AJ430">
            <v>36735.159500000002</v>
          </cell>
          <cell r="AK430">
            <v>41915.946799999998</v>
          </cell>
          <cell r="AL430">
            <v>1672.3679</v>
          </cell>
          <cell r="AM430">
            <v>40243.578800000003</v>
          </cell>
          <cell r="AN430">
            <v>39918.040699999998</v>
          </cell>
          <cell r="AO430">
            <v>35955.504300000001</v>
          </cell>
          <cell r="AP430">
            <v>0</v>
          </cell>
          <cell r="AQ430">
            <v>0</v>
          </cell>
          <cell r="AR430">
            <v>1672.3679</v>
          </cell>
          <cell r="AS430">
            <v>1672.3679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325.53820000000002</v>
          </cell>
          <cell r="AZ430">
            <v>2288.1480000000001</v>
          </cell>
          <cell r="BA430">
            <v>0</v>
          </cell>
          <cell r="BB430">
            <v>240.03720000000001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4402.031199999998</v>
          </cell>
          <cell r="BJ430">
            <v>0</v>
          </cell>
          <cell r="BK430">
            <v>2987.8243000000002</v>
          </cell>
          <cell r="BL430">
            <v>-7836.2865000000002</v>
          </cell>
          <cell r="BM430">
            <v>1672.3679</v>
          </cell>
          <cell r="BN430">
            <v>-538.01340000000005</v>
          </cell>
          <cell r="BO430">
            <v>240.03720000000001</v>
          </cell>
          <cell r="BP430">
            <v>-4926.7644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4695.2583000000004</v>
          </cell>
          <cell r="CF430">
            <v>0</v>
          </cell>
          <cell r="CG430">
            <v>-2420.3634000000002</v>
          </cell>
          <cell r="CH430">
            <v>0</v>
          </cell>
          <cell r="CI430">
            <v>-1038.7465999999999</v>
          </cell>
          <cell r="CJ430">
            <v>0</v>
          </cell>
          <cell r="CK430">
            <v>-154.9435</v>
          </cell>
          <cell r="CL430">
            <v>0</v>
          </cell>
          <cell r="CM430">
            <v>96797.956699999995</v>
          </cell>
          <cell r="CN430">
            <v>145196.935</v>
          </cell>
          <cell r="CO430">
            <v>96797.956699999995</v>
          </cell>
          <cell r="CP430">
            <v>96797.956699999995</v>
          </cell>
          <cell r="CQ430">
            <v>96797.956699999995</v>
          </cell>
          <cell r="CR430">
            <v>62918.671900000001</v>
          </cell>
          <cell r="CS430">
            <v>0</v>
          </cell>
          <cell r="CT430">
            <v>0</v>
          </cell>
          <cell r="CU430">
            <v>96797.956699999995</v>
          </cell>
          <cell r="CV430">
            <v>692105.39040000003</v>
          </cell>
          <cell r="CW430">
            <v>96797.956699999995</v>
          </cell>
          <cell r="CX430">
            <v>96797.956699999995</v>
          </cell>
          <cell r="CY430">
            <v>96797.956699999995</v>
          </cell>
          <cell r="CZ430">
            <v>167658.9791</v>
          </cell>
          <cell r="DA430">
            <v>0</v>
          </cell>
          <cell r="DB430">
            <v>0</v>
          </cell>
          <cell r="DC430">
            <v>859764.36950000003</v>
          </cell>
          <cell r="DD430">
            <v>396664.9877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72598.467499999999</v>
          </cell>
          <cell r="DM430">
            <v>72598.467499999999</v>
          </cell>
          <cell r="DN430">
            <v>96797.956699999995</v>
          </cell>
          <cell r="DO430">
            <v>96797.956699999995</v>
          </cell>
          <cell r="DP430">
            <v>96797.956699999995</v>
          </cell>
          <cell r="DQ430">
            <v>96797.956699999995</v>
          </cell>
          <cell r="DR430">
            <v>96797.956699999995</v>
          </cell>
          <cell r="DS430">
            <v>96797.956699999995</v>
          </cell>
          <cell r="DT430">
            <v>-97413.032699999996</v>
          </cell>
          <cell r="DU430">
            <v>92944.276199999993</v>
          </cell>
          <cell r="DV430">
            <v>-176040.24720000001</v>
          </cell>
          <cell r="DW430">
            <v>-14317.0617</v>
          </cell>
          <cell r="DX430">
            <v>0</v>
          </cell>
          <cell r="DY430">
            <v>97413.032699999996</v>
          </cell>
          <cell r="DZ430">
            <v>-22.889500000000002</v>
          </cell>
          <cell r="EA430">
            <v>0</v>
          </cell>
          <cell r="EB430">
            <v>0</v>
          </cell>
          <cell r="EC430">
            <v>0</v>
          </cell>
          <cell r="ED430">
            <v>2274.8948999999998</v>
          </cell>
          <cell r="EE430">
            <v>0</v>
          </cell>
          <cell r="EF430">
            <v>-1038.7465999999999</v>
          </cell>
          <cell r="EG430">
            <v>0</v>
          </cell>
          <cell r="EH430">
            <v>-154.9435</v>
          </cell>
        </row>
        <row r="431">
          <cell r="A431" t="str">
            <v>11300_roll_fwd_update_fx_rate</v>
          </cell>
          <cell r="B431" t="str">
            <v>M:\output\agg\valuation\2017Q1\SII\11300_reporting_template_output_deal_EUR.csv</v>
          </cell>
          <cell r="C431">
            <v>11300</v>
          </cell>
          <cell r="D431" t="str">
            <v>11300_reporting_template_output_entity_EUR.csv</v>
          </cell>
          <cell r="E431" t="str">
            <v>Turkey_Life_EUR_NB</v>
          </cell>
          <cell r="F431" t="str">
            <v>Life</v>
          </cell>
          <cell r="G431" t="str">
            <v>EUR</v>
          </cell>
          <cell r="H431">
            <v>3</v>
          </cell>
          <cell r="I431">
            <v>0</v>
          </cell>
          <cell r="J431">
            <v>61.844700000000003</v>
          </cell>
          <cell r="K431">
            <v>0</v>
          </cell>
          <cell r="L431">
            <v>0</v>
          </cell>
          <cell r="M431">
            <v>0</v>
          </cell>
          <cell r="N431">
            <v>-29.081499999999998</v>
          </cell>
          <cell r="O431">
            <v>0</v>
          </cell>
          <cell r="P431">
            <v>-2.0409000000000002</v>
          </cell>
          <cell r="Q431">
            <v>0</v>
          </cell>
          <cell r="R431">
            <v>-10.1967</v>
          </cell>
          <cell r="S431">
            <v>0</v>
          </cell>
          <cell r="T431">
            <v>20.525600000000001</v>
          </cell>
          <cell r="U431">
            <v>0</v>
          </cell>
          <cell r="V431">
            <v>160508.99189999999</v>
          </cell>
          <cell r="W431">
            <v>5343.5483999999997</v>
          </cell>
          <cell r="X431">
            <v>-150.47210000000001</v>
          </cell>
          <cell r="Y431">
            <v>-3890.2190000000001</v>
          </cell>
          <cell r="Z431">
            <v>-176.33709999999999</v>
          </cell>
          <cell r="AA431">
            <v>-1650.8810000000001</v>
          </cell>
          <cell r="AB431">
            <v>-524.36080000000004</v>
          </cell>
          <cell r="AC431">
            <v>0</v>
          </cell>
          <cell r="AD431">
            <v>-0.1421</v>
          </cell>
          <cell r="AE431">
            <v>-5.33E-2</v>
          </cell>
          <cell r="AF431">
            <v>2.52</v>
          </cell>
          <cell r="AG431">
            <v>186.4178</v>
          </cell>
          <cell r="AH431">
            <v>0.64980000000000004</v>
          </cell>
          <cell r="AI431">
            <v>710.77859999999998</v>
          </cell>
          <cell r="AJ431">
            <v>550.99620000000004</v>
          </cell>
          <cell r="AK431">
            <v>806.9221</v>
          </cell>
          <cell r="AL431">
            <v>22.212800000000001</v>
          </cell>
          <cell r="AM431">
            <v>784.70939999999996</v>
          </cell>
          <cell r="AN431">
            <v>778.42</v>
          </cell>
          <cell r="AO431">
            <v>538.72889999999995</v>
          </cell>
          <cell r="AP431">
            <v>0</v>
          </cell>
          <cell r="AQ431">
            <v>0</v>
          </cell>
          <cell r="AR431">
            <v>22.212800000000001</v>
          </cell>
          <cell r="AS431">
            <v>22.212800000000001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6.2893999999999997</v>
          </cell>
          <cell r="AZ431">
            <v>29.703600000000002</v>
          </cell>
          <cell r="BA431">
            <v>0</v>
          </cell>
          <cell r="BB431">
            <v>158.67240000000001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406.08980000000003</v>
          </cell>
          <cell r="BJ431">
            <v>0</v>
          </cell>
          <cell r="BK431">
            <v>183.95419999999999</v>
          </cell>
          <cell r="BL431">
            <v>-81.515799999999999</v>
          </cell>
          <cell r="BM431">
            <v>22.212800000000001</v>
          </cell>
          <cell r="BN431">
            <v>-110.74039999999999</v>
          </cell>
          <cell r="BO431">
            <v>158.67240000000001</v>
          </cell>
          <cell r="BP431">
            <v>-119.3086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61.844700000000003</v>
          </cell>
          <cell r="CF431">
            <v>0</v>
          </cell>
          <cell r="CG431">
            <v>-29.081499999999998</v>
          </cell>
          <cell r="CH431">
            <v>0</v>
          </cell>
          <cell r="CI431">
            <v>-10.1967</v>
          </cell>
          <cell r="CJ431">
            <v>0</v>
          </cell>
          <cell r="CK431">
            <v>-2.0409000000000002</v>
          </cell>
          <cell r="CL431">
            <v>0</v>
          </cell>
          <cell r="CM431">
            <v>515.2672</v>
          </cell>
          <cell r="CN431">
            <v>772.9008</v>
          </cell>
          <cell r="CO431">
            <v>515.2672</v>
          </cell>
          <cell r="CP431">
            <v>515.2672</v>
          </cell>
          <cell r="CQ431">
            <v>515.2672</v>
          </cell>
          <cell r="CR431">
            <v>334.9237</v>
          </cell>
          <cell r="CS431">
            <v>0</v>
          </cell>
          <cell r="CT431">
            <v>0</v>
          </cell>
          <cell r="CU431">
            <v>515.2672</v>
          </cell>
          <cell r="CV431">
            <v>3684.1603</v>
          </cell>
          <cell r="CW431">
            <v>515.2672</v>
          </cell>
          <cell r="CX431">
            <v>515.2672</v>
          </cell>
          <cell r="CY431">
            <v>515.2672</v>
          </cell>
          <cell r="CZ431">
            <v>892.46889999999996</v>
          </cell>
          <cell r="DA431">
            <v>0</v>
          </cell>
          <cell r="DB431">
            <v>0</v>
          </cell>
          <cell r="DC431">
            <v>4576.6292999999996</v>
          </cell>
          <cell r="DD431">
            <v>2111.4955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386.4504</v>
          </cell>
          <cell r="DM431">
            <v>386.4504</v>
          </cell>
          <cell r="DN431">
            <v>515.2672</v>
          </cell>
          <cell r="DO431">
            <v>515.2672</v>
          </cell>
          <cell r="DP431">
            <v>515.2672</v>
          </cell>
          <cell r="DQ431">
            <v>515.2672</v>
          </cell>
          <cell r="DR431">
            <v>515.2672</v>
          </cell>
          <cell r="DS431">
            <v>515.2672</v>
          </cell>
          <cell r="DT431">
            <v>-521.82740000000001</v>
          </cell>
          <cell r="DU431">
            <v>1300.3444</v>
          </cell>
          <cell r="DV431">
            <v>-1646.2874999999999</v>
          </cell>
          <cell r="DW431">
            <v>-175.8843</v>
          </cell>
          <cell r="DX431">
            <v>0</v>
          </cell>
          <cell r="DY431">
            <v>521.82740000000001</v>
          </cell>
          <cell r="DZ431">
            <v>-0.1191</v>
          </cell>
          <cell r="EA431">
            <v>0</v>
          </cell>
          <cell r="EB431">
            <v>0</v>
          </cell>
          <cell r="EC431">
            <v>0</v>
          </cell>
          <cell r="ED431">
            <v>32.763199999999998</v>
          </cell>
          <cell r="EE431">
            <v>0</v>
          </cell>
          <cell r="EF431">
            <v>-10.1967</v>
          </cell>
          <cell r="EG431">
            <v>0</v>
          </cell>
          <cell r="EH431">
            <v>-2.0409000000000002</v>
          </cell>
        </row>
        <row r="432">
          <cell r="A432" t="str">
            <v>11300_roll_fwd_update_fx_rate</v>
          </cell>
          <cell r="B432" t="str">
            <v>M:\output\agg\valuation\2017Q1\SII\11300_reporting_template_output_deal_EUR.csv</v>
          </cell>
          <cell r="C432">
            <v>11300</v>
          </cell>
          <cell r="D432" t="str">
            <v>11300_reporting_template_output_entity_EUR.csv</v>
          </cell>
          <cell r="E432" t="str">
            <v>India_Mortality</v>
          </cell>
          <cell r="F432" t="str">
            <v>Life</v>
          </cell>
          <cell r="G432" t="str">
            <v>INR</v>
          </cell>
          <cell r="H432">
            <v>3</v>
          </cell>
          <cell r="I432">
            <v>0</v>
          </cell>
          <cell r="J432">
            <v>63930.507100000003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2109.7067000000002</v>
          </cell>
          <cell r="Q432">
            <v>0</v>
          </cell>
          <cell r="R432">
            <v>-74939.314400000003</v>
          </cell>
          <cell r="S432">
            <v>0</v>
          </cell>
          <cell r="T432">
            <v>-13118.513999999999</v>
          </cell>
          <cell r="U432">
            <v>0</v>
          </cell>
          <cell r="V432">
            <v>1298783172.8585</v>
          </cell>
          <cell r="W432">
            <v>13853476.4604</v>
          </cell>
          <cell r="X432">
            <v>0</v>
          </cell>
          <cell r="Y432">
            <v>0</v>
          </cell>
          <cell r="Z432">
            <v>-457164.72320000001</v>
          </cell>
          <cell r="AA432">
            <v>-12361363.0396</v>
          </cell>
          <cell r="AB432">
            <v>1034948.6976</v>
          </cell>
          <cell r="AC432">
            <v>0</v>
          </cell>
          <cell r="AD432">
            <v>288.18630000000002</v>
          </cell>
          <cell r="AE432">
            <v>-800.20749999999998</v>
          </cell>
          <cell r="AF432">
            <v>18359.199799999999</v>
          </cell>
          <cell r="AG432">
            <v>2818959.3149000001</v>
          </cell>
          <cell r="AH432">
            <v>0.64980000000000004</v>
          </cell>
          <cell r="AI432">
            <v>1784010.6173</v>
          </cell>
          <cell r="AJ432">
            <v>3605108.7623000001</v>
          </cell>
          <cell r="AK432">
            <v>5650861.1310000001</v>
          </cell>
          <cell r="AL432">
            <v>383562.83779999998</v>
          </cell>
          <cell r="AM432">
            <v>5267298.2932000002</v>
          </cell>
          <cell r="AN432">
            <v>5222145.2933</v>
          </cell>
          <cell r="AO432">
            <v>3444640.2689</v>
          </cell>
          <cell r="AP432">
            <v>0</v>
          </cell>
          <cell r="AQ432">
            <v>0</v>
          </cell>
          <cell r="AR432">
            <v>383562.83779999998</v>
          </cell>
          <cell r="AS432">
            <v>383562.83779999998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45152.999799999998</v>
          </cell>
          <cell r="AZ432">
            <v>124992.00599999999</v>
          </cell>
          <cell r="BA432">
            <v>0</v>
          </cell>
          <cell r="BB432">
            <v>537453.14989999996</v>
          </cell>
          <cell r="BC432">
            <v>0</v>
          </cell>
          <cell r="BD432">
            <v>0</v>
          </cell>
          <cell r="BE432">
            <v>0</v>
          </cell>
          <cell r="BF432">
            <v>1963245.8781999999</v>
          </cell>
          <cell r="BG432">
            <v>0</v>
          </cell>
          <cell r="BH432">
            <v>0</v>
          </cell>
          <cell r="BI432">
            <v>1685395.4225000001</v>
          </cell>
          <cell r="BJ432">
            <v>0</v>
          </cell>
          <cell r="BK432">
            <v>911058.83660000004</v>
          </cell>
          <cell r="BL432">
            <v>383562.83779999998</v>
          </cell>
          <cell r="BM432">
            <v>-574219.56949999998</v>
          </cell>
          <cell r="BN432">
            <v>537453.14989999996</v>
          </cell>
          <cell r="BO432">
            <v>-988884.66020000004</v>
          </cell>
          <cell r="BP432">
            <v>402623.99369999999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63930.507100000003</v>
          </cell>
          <cell r="CF432">
            <v>0</v>
          </cell>
          <cell r="CG432">
            <v>0</v>
          </cell>
          <cell r="CH432">
            <v>0</v>
          </cell>
          <cell r="CI432">
            <v>-74939.314400000003</v>
          </cell>
          <cell r="CJ432">
            <v>0</v>
          </cell>
          <cell r="CK432">
            <v>-2109.7067000000002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-1034948.6976</v>
          </cell>
          <cell r="CX432">
            <v>-1034948.6976</v>
          </cell>
          <cell r="CY432">
            <v>-1034948.6976</v>
          </cell>
          <cell r="CZ432">
            <v>1792583.7275</v>
          </cell>
          <cell r="DA432">
            <v>0</v>
          </cell>
          <cell r="DB432">
            <v>0</v>
          </cell>
          <cell r="DC432">
            <v>1792583.7275</v>
          </cell>
          <cell r="DD432">
            <v>1792583.7275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-1034948.6976</v>
          </cell>
          <cell r="DO432">
            <v>-1034948.6976</v>
          </cell>
          <cell r="DP432">
            <v>-1034948.6976</v>
          </cell>
          <cell r="DQ432">
            <v>-1034948.6976</v>
          </cell>
          <cell r="DR432">
            <v>-1034948.6976</v>
          </cell>
          <cell r="DS432">
            <v>-1034948.6976</v>
          </cell>
          <cell r="DT432">
            <v>837404.12879999995</v>
          </cell>
          <cell r="DU432">
            <v>12536759.859999999</v>
          </cell>
          <cell r="DV432">
            <v>-11285642.6558</v>
          </cell>
          <cell r="DW432">
            <v>-413713.07539999997</v>
          </cell>
          <cell r="DX432">
            <v>0</v>
          </cell>
          <cell r="DY432">
            <v>-837404.12879999995</v>
          </cell>
          <cell r="DZ432">
            <v>195.85939999999999</v>
          </cell>
          <cell r="EA432">
            <v>0</v>
          </cell>
          <cell r="EB432">
            <v>0</v>
          </cell>
          <cell r="EC432">
            <v>0</v>
          </cell>
          <cell r="ED432">
            <v>63930.507100000003</v>
          </cell>
          <cell r="EE432">
            <v>0</v>
          </cell>
          <cell r="EF432">
            <v>-74939.314400000003</v>
          </cell>
          <cell r="EG432">
            <v>0</v>
          </cell>
          <cell r="EH432">
            <v>-2109.7067000000002</v>
          </cell>
        </row>
        <row r="433">
          <cell r="A433" t="str">
            <v>11300_roll_fwd_update_fx_rate</v>
          </cell>
          <cell r="B433" t="str">
            <v>M:\output\agg\valuation\2017Q1\SII\11300_reporting_template_output_deal_EUR.csv</v>
          </cell>
          <cell r="C433">
            <v>11300</v>
          </cell>
          <cell r="D433" t="str">
            <v>11300_reporting_template_output_entity_EUR.csv</v>
          </cell>
          <cell r="E433" t="str">
            <v>India_Mortality_NB</v>
          </cell>
          <cell r="F433" t="str">
            <v>Life</v>
          </cell>
          <cell r="G433" t="str">
            <v>INR</v>
          </cell>
          <cell r="H433">
            <v>3</v>
          </cell>
          <cell r="I433">
            <v>0</v>
          </cell>
          <cell r="J433">
            <v>1099.2038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-36.273699999999998</v>
          </cell>
          <cell r="Q433">
            <v>0</v>
          </cell>
          <cell r="R433">
            <v>-2096.3582999999999</v>
          </cell>
          <cell r="S433">
            <v>0</v>
          </cell>
          <cell r="T433">
            <v>-1033.4282000000001</v>
          </cell>
          <cell r="U433">
            <v>0</v>
          </cell>
          <cell r="V433">
            <v>43571191.1281</v>
          </cell>
          <cell r="W433">
            <v>377756.07530000003</v>
          </cell>
          <cell r="X433">
            <v>0</v>
          </cell>
          <cell r="Y433">
            <v>0</v>
          </cell>
          <cell r="Z433">
            <v>-12465.950500000001</v>
          </cell>
          <cell r="AA433">
            <v>-313728.11479999998</v>
          </cell>
          <cell r="AB433">
            <v>51562.0101</v>
          </cell>
          <cell r="AC433">
            <v>0</v>
          </cell>
          <cell r="AD433">
            <v>14.2506</v>
          </cell>
          <cell r="AE433">
            <v>-25.133700000000001</v>
          </cell>
          <cell r="AF433">
            <v>547.55380000000002</v>
          </cell>
          <cell r="AG433">
            <v>88569.568400000004</v>
          </cell>
          <cell r="AH433">
            <v>0.64980000000000004</v>
          </cell>
          <cell r="AI433">
            <v>37007.558299999997</v>
          </cell>
          <cell r="AJ433">
            <v>103800.804</v>
          </cell>
          <cell r="AK433">
            <v>172336.54070000001</v>
          </cell>
          <cell r="AL433">
            <v>17329.286899999999</v>
          </cell>
          <cell r="AM433">
            <v>155007.2537</v>
          </cell>
          <cell r="AN433">
            <v>153657.3487</v>
          </cell>
          <cell r="AO433">
            <v>96735.237399999998</v>
          </cell>
          <cell r="AP433">
            <v>0</v>
          </cell>
          <cell r="AQ433">
            <v>0</v>
          </cell>
          <cell r="AR433">
            <v>17329.286899999999</v>
          </cell>
          <cell r="AS433">
            <v>17329.286899999999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1349.9050999999999</v>
          </cell>
          <cell r="AZ433">
            <v>3586.8636000000001</v>
          </cell>
          <cell r="BA433">
            <v>0</v>
          </cell>
          <cell r="BB433">
            <v>25433.9162</v>
          </cell>
          <cell r="BC433">
            <v>0</v>
          </cell>
          <cell r="BD433">
            <v>0</v>
          </cell>
          <cell r="BE433">
            <v>0</v>
          </cell>
          <cell r="BF433">
            <v>49540.131399999998</v>
          </cell>
          <cell r="BG433">
            <v>0</v>
          </cell>
          <cell r="BH433">
            <v>0</v>
          </cell>
          <cell r="BI433">
            <v>43570.216999999997</v>
          </cell>
          <cell r="BJ433">
            <v>0</v>
          </cell>
          <cell r="BK433">
            <v>31526.220499999999</v>
          </cell>
          <cell r="BL433">
            <v>17329.286899999999</v>
          </cell>
          <cell r="BM433">
            <v>-25889.373100000001</v>
          </cell>
          <cell r="BN433">
            <v>25433.9162</v>
          </cell>
          <cell r="BO433">
            <v>-50167.5314</v>
          </cell>
          <cell r="BP433">
            <v>17318.135699999999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1099.2038</v>
          </cell>
          <cell r="CF433">
            <v>0</v>
          </cell>
          <cell r="CG433">
            <v>0</v>
          </cell>
          <cell r="CH433">
            <v>0</v>
          </cell>
          <cell r="CI433">
            <v>-2096.3582999999999</v>
          </cell>
          <cell r="CJ433">
            <v>0</v>
          </cell>
          <cell r="CK433">
            <v>-36.273699999999998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-51562.0101</v>
          </cell>
          <cell r="CX433">
            <v>-51562.0101</v>
          </cell>
          <cell r="CY433">
            <v>-51562.0101</v>
          </cell>
          <cell r="CZ433">
            <v>89308.021200000003</v>
          </cell>
          <cell r="DA433">
            <v>0</v>
          </cell>
          <cell r="DB433">
            <v>0</v>
          </cell>
          <cell r="DC433">
            <v>89308.021200000003</v>
          </cell>
          <cell r="DD433">
            <v>89308.021200000003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-51562.0101</v>
          </cell>
          <cell r="DO433">
            <v>-51562.0101</v>
          </cell>
          <cell r="DP433">
            <v>-51562.0101</v>
          </cell>
          <cell r="DQ433">
            <v>-51562.0101</v>
          </cell>
          <cell r="DR433">
            <v>-51562.0101</v>
          </cell>
          <cell r="DS433">
            <v>-51562.0101</v>
          </cell>
          <cell r="DT433">
            <v>42735.876600000003</v>
          </cell>
          <cell r="DU433">
            <v>337611.5356</v>
          </cell>
          <cell r="DV433">
            <v>-283734.47840000002</v>
          </cell>
          <cell r="DW433">
            <v>-11141.180700000001</v>
          </cell>
          <cell r="DX433">
            <v>0</v>
          </cell>
          <cell r="DY433">
            <v>-42735.876600000003</v>
          </cell>
          <cell r="DZ433">
            <v>9.9090000000000007</v>
          </cell>
          <cell r="EA433">
            <v>0</v>
          </cell>
          <cell r="EB433">
            <v>0</v>
          </cell>
          <cell r="EC433">
            <v>0</v>
          </cell>
          <cell r="ED433">
            <v>1099.2038</v>
          </cell>
          <cell r="EE433">
            <v>0</v>
          </cell>
          <cell r="EF433">
            <v>-2096.3582999999999</v>
          </cell>
          <cell r="EG433">
            <v>0</v>
          </cell>
          <cell r="EH433">
            <v>-36.273699999999998</v>
          </cell>
        </row>
        <row r="434">
          <cell r="A434" t="str">
            <v>11300_roll_fwd_update_fx_rate</v>
          </cell>
          <cell r="B434" t="str">
            <v>M:\output\agg\valuation\2017Q1\SII\11300_reporting_template_output_deal_EUR.csv</v>
          </cell>
          <cell r="C434">
            <v>11300</v>
          </cell>
          <cell r="D434" t="str">
            <v>11300_reporting_template_output_entity_EUR.csv</v>
          </cell>
          <cell r="E434" t="str">
            <v>JPNMSI_ADAMS</v>
          </cell>
          <cell r="F434" t="str">
            <v>Life</v>
          </cell>
          <cell r="G434" t="str">
            <v>JPY</v>
          </cell>
          <cell r="H434">
            <v>3</v>
          </cell>
          <cell r="I434">
            <v>0</v>
          </cell>
          <cell r="J434">
            <v>516288.364</v>
          </cell>
          <cell r="K434">
            <v>0</v>
          </cell>
          <cell r="L434">
            <v>-101439.1682</v>
          </cell>
          <cell r="M434">
            <v>0</v>
          </cell>
          <cell r="N434">
            <v>0</v>
          </cell>
          <cell r="O434">
            <v>0</v>
          </cell>
          <cell r="P434">
            <v>-17033.545300000002</v>
          </cell>
          <cell r="Q434">
            <v>0</v>
          </cell>
          <cell r="R434">
            <v>-154541.59090000001</v>
          </cell>
          <cell r="S434">
            <v>0</v>
          </cell>
          <cell r="T434">
            <v>243274.0595</v>
          </cell>
          <cell r="U434">
            <v>0</v>
          </cell>
          <cell r="V434">
            <v>14636013827.9237</v>
          </cell>
          <cell r="W434">
            <v>44647496.880400002</v>
          </cell>
          <cell r="X434">
            <v>-8773867.2806000002</v>
          </cell>
          <cell r="Y434">
            <v>0</v>
          </cell>
          <cell r="Z434">
            <v>-1472883.5800999999</v>
          </cell>
          <cell r="AA434">
            <v>-15198859.1823</v>
          </cell>
          <cell r="AB434">
            <v>19201886.837400001</v>
          </cell>
          <cell r="AC434">
            <v>0</v>
          </cell>
          <cell r="AD434">
            <v>5484.1089000000002</v>
          </cell>
          <cell r="AE434">
            <v>-1713.7644</v>
          </cell>
          <cell r="AF434">
            <v>75475.796100000007</v>
          </cell>
          <cell r="AG434">
            <v>6001067.4671999998</v>
          </cell>
          <cell r="AH434">
            <v>0.64980000000000004</v>
          </cell>
          <cell r="AI434">
            <v>-13200819.370200001</v>
          </cell>
          <cell r="AJ434">
            <v>14085351.605699999</v>
          </cell>
          <cell r="AK434">
            <v>21522031.695999999</v>
          </cell>
          <cell r="AL434">
            <v>1079231.5497000001</v>
          </cell>
          <cell r="AM434">
            <v>20442800.146299999</v>
          </cell>
          <cell r="AN434">
            <v>20260320.6635</v>
          </cell>
          <cell r="AO434">
            <v>0</v>
          </cell>
          <cell r="AP434">
            <v>13593738.1534</v>
          </cell>
          <cell r="AQ434">
            <v>8806649.1308999993</v>
          </cell>
          <cell r="AR434">
            <v>1079231.5497000001</v>
          </cell>
          <cell r="AS434">
            <v>1079231.5497000001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182479.4828</v>
          </cell>
          <cell r="AZ434">
            <v>0</v>
          </cell>
          <cell r="BA434">
            <v>258916.639</v>
          </cell>
          <cell r="BB434">
            <v>0</v>
          </cell>
          <cell r="BC434">
            <v>7680754.7350000003</v>
          </cell>
          <cell r="BD434">
            <v>0</v>
          </cell>
          <cell r="BE434">
            <v>0</v>
          </cell>
          <cell r="BF434">
            <v>0</v>
          </cell>
          <cell r="BG434">
            <v>3935529.0169000002</v>
          </cell>
          <cell r="BH434">
            <v>8385120.2726999996</v>
          </cell>
          <cell r="BI434">
            <v>0</v>
          </cell>
          <cell r="BJ434">
            <v>0</v>
          </cell>
          <cell r="BK434">
            <v>0</v>
          </cell>
          <cell r="BL434">
            <v>1079231.5497000001</v>
          </cell>
          <cell r="BM434">
            <v>-77056.937699999995</v>
          </cell>
          <cell r="BN434">
            <v>2613325.1264999998</v>
          </cell>
          <cell r="BO434">
            <v>-3294757.9959</v>
          </cell>
          <cell r="BP434">
            <v>7680754.7350000003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516288.364</v>
          </cell>
          <cell r="CF434">
            <v>-101439.1682</v>
          </cell>
          <cell r="CG434">
            <v>0</v>
          </cell>
          <cell r="CH434">
            <v>0</v>
          </cell>
          <cell r="CI434">
            <v>-154541.59090000001</v>
          </cell>
          <cell r="CJ434">
            <v>0</v>
          </cell>
          <cell r="CK434">
            <v>-17033.545300000002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-19201886.837400001</v>
          </cell>
          <cell r="CX434">
            <v>-19201886.837400001</v>
          </cell>
          <cell r="CY434">
            <v>-19201886.837400001</v>
          </cell>
          <cell r="CZ434">
            <v>33258643.603599999</v>
          </cell>
          <cell r="DA434">
            <v>0</v>
          </cell>
          <cell r="DB434">
            <v>0</v>
          </cell>
          <cell r="DC434">
            <v>33258643.603599999</v>
          </cell>
          <cell r="DD434">
            <v>33258643.603599999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-19201886.837400001</v>
          </cell>
          <cell r="DO434">
            <v>-19201886.837400001</v>
          </cell>
          <cell r="DP434">
            <v>-19201886.837400001</v>
          </cell>
          <cell r="DQ434">
            <v>-19201886.837400001</v>
          </cell>
          <cell r="DR434">
            <v>-19201886.837400001</v>
          </cell>
          <cell r="DS434">
            <v>-19201886.837400001</v>
          </cell>
          <cell r="DT434">
            <v>19108672.3638</v>
          </cell>
          <cell r="DU434">
            <v>35689971.174599998</v>
          </cell>
          <cell r="DV434">
            <v>-15115955.716600001</v>
          </cell>
          <cell r="DW434">
            <v>-1465343.0941000001</v>
          </cell>
          <cell r="DX434">
            <v>0</v>
          </cell>
          <cell r="DY434">
            <v>-19108672.3638</v>
          </cell>
          <cell r="DZ434">
            <v>4598.2374</v>
          </cell>
          <cell r="EA434">
            <v>0</v>
          </cell>
          <cell r="EB434">
            <v>0</v>
          </cell>
          <cell r="EC434">
            <v>0</v>
          </cell>
          <cell r="ED434">
            <v>414849.19579999999</v>
          </cell>
          <cell r="EE434">
            <v>0</v>
          </cell>
          <cell r="EF434">
            <v>-154541.59090000001</v>
          </cell>
          <cell r="EG434">
            <v>0</v>
          </cell>
          <cell r="EH434">
            <v>-17033.545300000002</v>
          </cell>
        </row>
        <row r="435">
          <cell r="A435" t="str">
            <v>11300_roll_fwd_update_fx_rate</v>
          </cell>
          <cell r="B435" t="str">
            <v>M:\output\agg\valuation\2017Q1\SII\11300_reporting_template_output_deal_EUR.csv</v>
          </cell>
          <cell r="C435">
            <v>11300</v>
          </cell>
          <cell r="D435" t="str">
            <v>11300_reporting_template_output_entity_EUR.csv</v>
          </cell>
          <cell r="E435" t="str">
            <v>TLB_Mortality</v>
          </cell>
          <cell r="F435" t="str">
            <v>Life</v>
          </cell>
          <cell r="G435" t="str">
            <v>USD</v>
          </cell>
          <cell r="H435">
            <v>3</v>
          </cell>
          <cell r="I435">
            <v>0</v>
          </cell>
          <cell r="J435">
            <v>588258.53639999998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9412.5317</v>
          </cell>
          <cell r="Q435">
            <v>0</v>
          </cell>
          <cell r="R435">
            <v>-608917.78700000001</v>
          </cell>
          <cell r="S435">
            <v>0</v>
          </cell>
          <cell r="T435">
            <v>-40071.782200000001</v>
          </cell>
          <cell r="U435">
            <v>0</v>
          </cell>
          <cell r="V435">
            <v>3141293471.4433999</v>
          </cell>
          <cell r="W435">
            <v>91981033.645500004</v>
          </cell>
          <cell r="X435">
            <v>0</v>
          </cell>
          <cell r="Y435">
            <v>0</v>
          </cell>
          <cell r="Z435">
            <v>-3035374.1102999998</v>
          </cell>
          <cell r="AA435">
            <v>-68044893.363600001</v>
          </cell>
          <cell r="AB435">
            <v>20900766.171599999</v>
          </cell>
          <cell r="AC435">
            <v>0</v>
          </cell>
          <cell r="AD435">
            <v>5883.3311000000003</v>
          </cell>
          <cell r="AE435">
            <v>-4124.7271000000001</v>
          </cell>
          <cell r="AF435">
            <v>81439.381399999998</v>
          </cell>
          <cell r="AG435">
            <v>14543722.6523</v>
          </cell>
          <cell r="AH435">
            <v>0.64980000000000004</v>
          </cell>
          <cell r="AI435">
            <v>-6357043.5192999998</v>
          </cell>
          <cell r="AJ435">
            <v>17244603.109000001</v>
          </cell>
          <cell r="AK435">
            <v>27540747.758099999</v>
          </cell>
          <cell r="AL435">
            <v>3745552.8616999998</v>
          </cell>
          <cell r="AM435">
            <v>23795194.896400001</v>
          </cell>
          <cell r="AN435">
            <v>23591963.150400002</v>
          </cell>
          <cell r="AO435">
            <v>15714617.5974</v>
          </cell>
          <cell r="AP435">
            <v>0</v>
          </cell>
          <cell r="AQ435">
            <v>0</v>
          </cell>
          <cell r="AR435">
            <v>3745552.8616999998</v>
          </cell>
          <cell r="AS435">
            <v>3745552.8616999998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203231.74600000001</v>
          </cell>
          <cell r="AZ435">
            <v>940795.17859999998</v>
          </cell>
          <cell r="BA435">
            <v>0</v>
          </cell>
          <cell r="BB435">
            <v>8514895.7684000004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10637107.9593</v>
          </cell>
          <cell r="BJ435">
            <v>0</v>
          </cell>
          <cell r="BK435">
            <v>3499164.2440999998</v>
          </cell>
          <cell r="BL435">
            <v>3745552.8616999998</v>
          </cell>
          <cell r="BM435">
            <v>-3285712.4347999999</v>
          </cell>
          <cell r="BN435">
            <v>2991489.9367</v>
          </cell>
          <cell r="BO435">
            <v>-3682433.1872999999</v>
          </cell>
          <cell r="BP435">
            <v>8514895.7684000004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588258.53639999998</v>
          </cell>
          <cell r="CF435">
            <v>0</v>
          </cell>
          <cell r="CG435">
            <v>0</v>
          </cell>
          <cell r="CH435">
            <v>0</v>
          </cell>
          <cell r="CI435">
            <v>-608917.78700000001</v>
          </cell>
          <cell r="CJ435">
            <v>0</v>
          </cell>
          <cell r="CK435">
            <v>-19412.5317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-20900766.171599999</v>
          </cell>
          <cell r="CX435">
            <v>-20900766.171599999</v>
          </cell>
          <cell r="CY435">
            <v>-20900766.171599999</v>
          </cell>
          <cell r="CZ435">
            <v>36201188.926299997</v>
          </cell>
          <cell r="DA435">
            <v>0</v>
          </cell>
          <cell r="DB435">
            <v>0</v>
          </cell>
          <cell r="DC435">
            <v>36201188.926299997</v>
          </cell>
          <cell r="DD435">
            <v>36201188.926299997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-20900766.171599999</v>
          </cell>
          <cell r="DO435">
            <v>-20900766.171599999</v>
          </cell>
          <cell r="DP435">
            <v>-20900766.171599999</v>
          </cell>
          <cell r="DQ435">
            <v>-20900766.171599999</v>
          </cell>
          <cell r="DR435">
            <v>-20900766.171599999</v>
          </cell>
          <cell r="DS435">
            <v>-20900766.171599999</v>
          </cell>
          <cell r="DT435">
            <v>19778462.259399999</v>
          </cell>
          <cell r="DU435">
            <v>88594015.372299999</v>
          </cell>
          <cell r="DV435">
            <v>-65891950.605599999</v>
          </cell>
          <cell r="DW435">
            <v>-2923602.5073000002</v>
          </cell>
          <cell r="DX435">
            <v>0</v>
          </cell>
          <cell r="DY435">
            <v>-19778462.259399999</v>
          </cell>
          <cell r="DZ435">
            <v>4690.0608000000002</v>
          </cell>
          <cell r="EA435">
            <v>0</v>
          </cell>
          <cell r="EB435">
            <v>0</v>
          </cell>
          <cell r="EC435">
            <v>0</v>
          </cell>
          <cell r="ED435">
            <v>588258.53639999998</v>
          </cell>
          <cell r="EE435">
            <v>0</v>
          </cell>
          <cell r="EF435">
            <v>-608917.78700000001</v>
          </cell>
          <cell r="EG435">
            <v>0</v>
          </cell>
          <cell r="EH435">
            <v>-19412.5317</v>
          </cell>
        </row>
        <row r="436">
          <cell r="A436" t="str">
            <v>11300_roll_fwd_update_fx_rate</v>
          </cell>
          <cell r="B436" t="str">
            <v>M:\output\agg\valuation\2017Q1\SII\11300_reporting_template_output_deal_EUR.csv</v>
          </cell>
          <cell r="C436">
            <v>11300</v>
          </cell>
          <cell r="D436" t="str">
            <v>11300_reporting_template_output_entity_EUR.csv</v>
          </cell>
          <cell r="E436" t="str">
            <v>TLB_Mortality_NB</v>
          </cell>
          <cell r="F436" t="str">
            <v>Life</v>
          </cell>
          <cell r="G436" t="str">
            <v>USD</v>
          </cell>
          <cell r="H436">
            <v>3</v>
          </cell>
          <cell r="I436">
            <v>0</v>
          </cell>
          <cell r="J436">
            <v>19474.702399999998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642.66520000000003</v>
          </cell>
          <cell r="Q436">
            <v>0</v>
          </cell>
          <cell r="R436">
            <v>-32581.328799999999</v>
          </cell>
          <cell r="S436">
            <v>0</v>
          </cell>
          <cell r="T436">
            <v>-13749.2917</v>
          </cell>
          <cell r="U436">
            <v>0</v>
          </cell>
          <cell r="V436">
            <v>197596186.79570001</v>
          </cell>
          <cell r="W436">
            <v>3456099.9415000002</v>
          </cell>
          <cell r="X436">
            <v>0</v>
          </cell>
          <cell r="Y436">
            <v>0</v>
          </cell>
          <cell r="Z436">
            <v>-114051.2981</v>
          </cell>
          <cell r="AA436">
            <v>-2649944.5452000001</v>
          </cell>
          <cell r="AB436">
            <v>692104.09820000001</v>
          </cell>
          <cell r="AC436">
            <v>0</v>
          </cell>
          <cell r="AD436">
            <v>191.31610000000001</v>
          </cell>
          <cell r="AE436">
            <v>-158.47139999999999</v>
          </cell>
          <cell r="AF436">
            <v>3380.8173000000002</v>
          </cell>
          <cell r="AG436">
            <v>558515.70929999999</v>
          </cell>
          <cell r="AH436">
            <v>0.64980000000000004</v>
          </cell>
          <cell r="AI436">
            <v>-133588.38879999999</v>
          </cell>
          <cell r="AJ436">
            <v>681813.37540000002</v>
          </cell>
          <cell r="AK436">
            <v>1085302.5987</v>
          </cell>
          <cell r="AL436">
            <v>124223.2589</v>
          </cell>
          <cell r="AM436">
            <v>961079.33979999996</v>
          </cell>
          <cell r="AN436">
            <v>952654.84710000001</v>
          </cell>
          <cell r="AO436">
            <v>631504.0943</v>
          </cell>
          <cell r="AP436">
            <v>0</v>
          </cell>
          <cell r="AQ436">
            <v>0</v>
          </cell>
          <cell r="AR436">
            <v>124223.2589</v>
          </cell>
          <cell r="AS436">
            <v>124223.2589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8424.4927000000007</v>
          </cell>
          <cell r="AZ436">
            <v>33471.598899999997</v>
          </cell>
          <cell r="BA436">
            <v>0</v>
          </cell>
          <cell r="BB436">
            <v>286328.72389999998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411174.21620000002</v>
          </cell>
          <cell r="BJ436">
            <v>0</v>
          </cell>
          <cell r="BK436">
            <v>221680.30809999999</v>
          </cell>
          <cell r="BL436">
            <v>124223.2589</v>
          </cell>
          <cell r="BM436">
            <v>-107735.0708</v>
          </cell>
          <cell r="BN436">
            <v>94176.352899999998</v>
          </cell>
          <cell r="BO436">
            <v>-110585.4595</v>
          </cell>
          <cell r="BP436">
            <v>286328.72389999998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19474.702399999998</v>
          </cell>
          <cell r="CF436">
            <v>0</v>
          </cell>
          <cell r="CG436">
            <v>0</v>
          </cell>
          <cell r="CH436">
            <v>0</v>
          </cell>
          <cell r="CI436">
            <v>-32581.328799999999</v>
          </cell>
          <cell r="CJ436">
            <v>0</v>
          </cell>
          <cell r="CK436">
            <v>-642.66520000000003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-692104.09820000001</v>
          </cell>
          <cell r="CX436">
            <v>-692104.09820000001</v>
          </cell>
          <cell r="CY436">
            <v>-692104.09820000001</v>
          </cell>
          <cell r="CZ436">
            <v>1198759.4622</v>
          </cell>
          <cell r="DA436">
            <v>0</v>
          </cell>
          <cell r="DB436">
            <v>0</v>
          </cell>
          <cell r="DC436">
            <v>1198759.4622</v>
          </cell>
          <cell r="DD436">
            <v>1198759.4622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-692104.09820000001</v>
          </cell>
          <cell r="DO436">
            <v>-692104.09820000001</v>
          </cell>
          <cell r="DP436">
            <v>-692104.09820000001</v>
          </cell>
          <cell r="DQ436">
            <v>-692104.09820000001</v>
          </cell>
          <cell r="DR436">
            <v>-692104.09820000001</v>
          </cell>
          <cell r="DS436">
            <v>-692104.09820000001</v>
          </cell>
          <cell r="DT436">
            <v>660402.48010000004</v>
          </cell>
          <cell r="DU436">
            <v>3353194.3173000002</v>
          </cell>
          <cell r="DV436">
            <v>-2582136.4246999999</v>
          </cell>
          <cell r="DW436">
            <v>-110655.41250000001</v>
          </cell>
          <cell r="DX436">
            <v>0</v>
          </cell>
          <cell r="DY436">
            <v>-660402.48010000004</v>
          </cell>
          <cell r="DZ436">
            <v>153.65199999999999</v>
          </cell>
          <cell r="EA436">
            <v>0</v>
          </cell>
          <cell r="EB436">
            <v>0</v>
          </cell>
          <cell r="EC436">
            <v>0</v>
          </cell>
          <cell r="ED436">
            <v>19474.702399999998</v>
          </cell>
          <cell r="EE436">
            <v>0</v>
          </cell>
          <cell r="EF436">
            <v>-32581.328799999999</v>
          </cell>
          <cell r="EG436">
            <v>0</v>
          </cell>
          <cell r="EH436">
            <v>-642.66520000000003</v>
          </cell>
        </row>
        <row r="437">
          <cell r="A437" t="str">
            <v>11300_roll_fwd_update_fx_rate</v>
          </cell>
          <cell r="B437" t="str">
            <v>M:\output\agg\valuation\2017Q1\SII\11300_reporting_template_output_deal_EUR.csv</v>
          </cell>
          <cell r="C437">
            <v>11300</v>
          </cell>
          <cell r="D437" t="str">
            <v>11300_reporting_template_output_entity_EUR.csv</v>
          </cell>
          <cell r="E437" t="str">
            <v>Turkey_Life_USD</v>
          </cell>
          <cell r="F437" t="str">
            <v>Life</v>
          </cell>
          <cell r="G437" t="str">
            <v>USD</v>
          </cell>
          <cell r="H437">
            <v>3</v>
          </cell>
          <cell r="I437">
            <v>0</v>
          </cell>
          <cell r="J437">
            <v>219093.45689999999</v>
          </cell>
          <cell r="K437">
            <v>0</v>
          </cell>
          <cell r="L437">
            <v>0</v>
          </cell>
          <cell r="M437">
            <v>0</v>
          </cell>
          <cell r="N437">
            <v>-72597.062699999995</v>
          </cell>
          <cell r="O437">
            <v>0</v>
          </cell>
          <cell r="P437">
            <v>-7230.0841</v>
          </cell>
          <cell r="Q437">
            <v>0</v>
          </cell>
          <cell r="R437">
            <v>-45961.596700000002</v>
          </cell>
          <cell r="S437">
            <v>0</v>
          </cell>
          <cell r="T437">
            <v>93304.713399999993</v>
          </cell>
          <cell r="U437">
            <v>0</v>
          </cell>
          <cell r="V437">
            <v>478228890.28179997</v>
          </cell>
          <cell r="W437">
            <v>19477501.961599998</v>
          </cell>
          <cell r="X437">
            <v>-1168464.4439000001</v>
          </cell>
          <cell r="Y437">
            <v>-10816043.189999999</v>
          </cell>
          <cell r="Z437">
            <v>-642757.56469999999</v>
          </cell>
          <cell r="AA437">
            <v>-8594135.3662</v>
          </cell>
          <cell r="AB437">
            <v>-1743898.6033000001</v>
          </cell>
          <cell r="AC437">
            <v>0</v>
          </cell>
          <cell r="AD437">
            <v>-465.51620000000003</v>
          </cell>
          <cell r="AE437">
            <v>-140.84710000000001</v>
          </cell>
          <cell r="AF437">
            <v>6024.8649999999998</v>
          </cell>
          <cell r="AG437">
            <v>493380.80949999997</v>
          </cell>
          <cell r="AH437">
            <v>0.64980000000000004</v>
          </cell>
          <cell r="AI437">
            <v>2237279.4128</v>
          </cell>
          <cell r="AJ437">
            <v>1512491.1666000001</v>
          </cell>
          <cell r="AK437">
            <v>2069037.4473999999</v>
          </cell>
          <cell r="AL437">
            <v>229791.32930000001</v>
          </cell>
          <cell r="AM437">
            <v>1839246.1181000001</v>
          </cell>
          <cell r="AN437">
            <v>1824197.0397999999</v>
          </cell>
          <cell r="AO437">
            <v>1423372.5506</v>
          </cell>
          <cell r="AP437">
            <v>0</v>
          </cell>
          <cell r="AQ437">
            <v>0</v>
          </cell>
          <cell r="AR437">
            <v>229791.32930000001</v>
          </cell>
          <cell r="AS437">
            <v>229791.32930000001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15049.0782</v>
          </cell>
          <cell r="AZ437">
            <v>109899.4044</v>
          </cell>
          <cell r="BA437">
            <v>0</v>
          </cell>
          <cell r="BB437">
            <v>394200.65980000002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1320096.9756</v>
          </cell>
          <cell r="BJ437">
            <v>0</v>
          </cell>
          <cell r="BK437">
            <v>0</v>
          </cell>
          <cell r="BL437">
            <v>-285718.875</v>
          </cell>
          <cell r="BM437">
            <v>229791.32930000001</v>
          </cell>
          <cell r="BN437">
            <v>394200.65980000002</v>
          </cell>
          <cell r="BO437">
            <v>-571261.75719999999</v>
          </cell>
          <cell r="BP437">
            <v>152352.91260000001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219093.45689999999</v>
          </cell>
          <cell r="CF437">
            <v>0</v>
          </cell>
          <cell r="CG437">
            <v>-72597.062699999995</v>
          </cell>
          <cell r="CH437">
            <v>0</v>
          </cell>
          <cell r="CI437">
            <v>-45961.596700000002</v>
          </cell>
          <cell r="CJ437">
            <v>0</v>
          </cell>
          <cell r="CK437">
            <v>-7230.0841</v>
          </cell>
          <cell r="CL437">
            <v>0</v>
          </cell>
          <cell r="CM437">
            <v>1743898.6033000001</v>
          </cell>
          <cell r="CN437">
            <v>2615847.9049</v>
          </cell>
          <cell r="CO437">
            <v>1743898.6033000001</v>
          </cell>
          <cell r="CP437">
            <v>1743898.6033000001</v>
          </cell>
          <cell r="CQ437">
            <v>1743898.6033000001</v>
          </cell>
          <cell r="CR437">
            <v>1133534.0921</v>
          </cell>
          <cell r="CS437">
            <v>0</v>
          </cell>
          <cell r="CT437">
            <v>0</v>
          </cell>
          <cell r="CU437">
            <v>1743898.6033000001</v>
          </cell>
          <cell r="CV437">
            <v>12468875.0133</v>
          </cell>
          <cell r="CW437">
            <v>1743898.6033000001</v>
          </cell>
          <cell r="CX437">
            <v>1743898.6033000001</v>
          </cell>
          <cell r="CY437">
            <v>1743898.6033000001</v>
          </cell>
          <cell r="CZ437">
            <v>3020520.9841</v>
          </cell>
          <cell r="DA437">
            <v>0</v>
          </cell>
          <cell r="DB437">
            <v>0</v>
          </cell>
          <cell r="DC437">
            <v>15489395.997400001</v>
          </cell>
          <cell r="DD437">
            <v>7146261.5694000004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1307923.9524000001</v>
          </cell>
          <cell r="DM437">
            <v>1307923.9524000001</v>
          </cell>
          <cell r="DN437">
            <v>1743898.6033000001</v>
          </cell>
          <cell r="DO437">
            <v>1743898.6033000001</v>
          </cell>
          <cell r="DP437">
            <v>1743898.6033000001</v>
          </cell>
          <cell r="DQ437">
            <v>1743898.6033000001</v>
          </cell>
          <cell r="DR437">
            <v>1743898.6033000001</v>
          </cell>
          <cell r="DS437">
            <v>1743898.6033000001</v>
          </cell>
          <cell r="DT437">
            <v>-1698160.7714</v>
          </cell>
          <cell r="DU437">
            <v>7444387.3768999996</v>
          </cell>
          <cell r="DV437">
            <v>-8505475.2200000007</v>
          </cell>
          <cell r="DW437">
            <v>-637072.92830000003</v>
          </cell>
          <cell r="DX437">
            <v>0</v>
          </cell>
          <cell r="DY437">
            <v>1698160.7714</v>
          </cell>
          <cell r="DZ437">
            <v>-381.33159999999998</v>
          </cell>
          <cell r="EA437">
            <v>0</v>
          </cell>
          <cell r="EB437">
            <v>0</v>
          </cell>
          <cell r="EC437">
            <v>0</v>
          </cell>
          <cell r="ED437">
            <v>146496.3941</v>
          </cell>
          <cell r="EE437">
            <v>0</v>
          </cell>
          <cell r="EF437">
            <v>-45961.596700000002</v>
          </cell>
          <cell r="EG437">
            <v>0</v>
          </cell>
          <cell r="EH437">
            <v>-7230.0841</v>
          </cell>
        </row>
        <row r="438">
          <cell r="A438" t="str">
            <v>11300_roll_fwd_update_fx_rate</v>
          </cell>
          <cell r="B438" t="str">
            <v>M:\output\agg\valuation\2017Q1\SII\11300_reporting_template_output_deal_EUR.csv</v>
          </cell>
          <cell r="C438">
            <v>11300</v>
          </cell>
          <cell r="D438" t="str">
            <v>11300_reporting_template_output_entity_EUR.csv</v>
          </cell>
          <cell r="E438" t="str">
            <v>Turkey_Life_USD_NB</v>
          </cell>
          <cell r="F438" t="str">
            <v>Life</v>
          </cell>
          <cell r="G438" t="str">
            <v>USD</v>
          </cell>
          <cell r="H438">
            <v>3</v>
          </cell>
          <cell r="I438">
            <v>0</v>
          </cell>
          <cell r="J438">
            <v>26074.669099999999</v>
          </cell>
          <cell r="K438">
            <v>0</v>
          </cell>
          <cell r="L438">
            <v>0</v>
          </cell>
          <cell r="M438">
            <v>0</v>
          </cell>
          <cell r="N438">
            <v>-7877.0123999999996</v>
          </cell>
          <cell r="O438">
            <v>0</v>
          </cell>
          <cell r="P438">
            <v>-860.46410000000003</v>
          </cell>
          <cell r="Q438">
            <v>0</v>
          </cell>
          <cell r="R438">
            <v>-5366.2101000000002</v>
          </cell>
          <cell r="S438">
            <v>0</v>
          </cell>
          <cell r="T438">
            <v>11970.9825</v>
          </cell>
          <cell r="U438">
            <v>0</v>
          </cell>
          <cell r="V438">
            <v>62881106.057899997</v>
          </cell>
          <cell r="W438">
            <v>1969512.7666</v>
          </cell>
          <cell r="X438">
            <v>-107389.84480000001</v>
          </cell>
          <cell r="Y438">
            <v>-935976.05579999997</v>
          </cell>
          <cell r="Z438">
            <v>-64993.921300000002</v>
          </cell>
          <cell r="AA438">
            <v>-835776.73690000002</v>
          </cell>
          <cell r="AB438">
            <v>25376.2078</v>
          </cell>
          <cell r="AC438">
            <v>0</v>
          </cell>
          <cell r="AD438">
            <v>10.532999999999999</v>
          </cell>
          <cell r="AE438">
            <v>-16.446400000000001</v>
          </cell>
          <cell r="AF438">
            <v>661.97469999999998</v>
          </cell>
          <cell r="AG438">
            <v>57652.317300000002</v>
          </cell>
          <cell r="AH438">
            <v>0.64980000000000004</v>
          </cell>
          <cell r="AI438">
            <v>32276.109400000001</v>
          </cell>
          <cell r="AJ438">
            <v>153406.22760000001</v>
          </cell>
          <cell r="AK438">
            <v>211970.0938</v>
          </cell>
          <cell r="AL438">
            <v>12741.443499999999</v>
          </cell>
          <cell r="AM438">
            <v>199228.65040000001</v>
          </cell>
          <cell r="AN438">
            <v>197570.1508</v>
          </cell>
          <cell r="AO438">
            <v>148060.0527</v>
          </cell>
          <cell r="AP438">
            <v>0</v>
          </cell>
          <cell r="AQ438">
            <v>0</v>
          </cell>
          <cell r="AR438">
            <v>12741.443499999999</v>
          </cell>
          <cell r="AS438">
            <v>12741.443499999999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1658.4996000000001</v>
          </cell>
          <cell r="AZ438">
            <v>11043.129800000001</v>
          </cell>
          <cell r="BA438">
            <v>0</v>
          </cell>
          <cell r="BB438">
            <v>54050.639300000003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132476.3817</v>
          </cell>
          <cell r="BJ438">
            <v>0</v>
          </cell>
          <cell r="BK438">
            <v>0</v>
          </cell>
          <cell r="BL438">
            <v>-16995.926200000002</v>
          </cell>
          <cell r="BM438">
            <v>12741.443499999999</v>
          </cell>
          <cell r="BN438">
            <v>54050.639300000003</v>
          </cell>
          <cell r="BO438">
            <v>-77781.660099999994</v>
          </cell>
          <cell r="BP438">
            <v>33509.051800000001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26074.669099999999</v>
          </cell>
          <cell r="CF438">
            <v>0</v>
          </cell>
          <cell r="CG438">
            <v>-7877.0123999999996</v>
          </cell>
          <cell r="CH438">
            <v>0</v>
          </cell>
          <cell r="CI438">
            <v>-5366.2101000000002</v>
          </cell>
          <cell r="CJ438">
            <v>0</v>
          </cell>
          <cell r="CK438">
            <v>-860.46410000000003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-25376.2078</v>
          </cell>
          <cell r="CX438">
            <v>-25376.2078</v>
          </cell>
          <cell r="CY438">
            <v>-25376.2078</v>
          </cell>
          <cell r="CZ438">
            <v>43952.881300000001</v>
          </cell>
          <cell r="DA438">
            <v>0</v>
          </cell>
          <cell r="DB438">
            <v>0</v>
          </cell>
          <cell r="DC438">
            <v>43952.881300000001</v>
          </cell>
          <cell r="DD438">
            <v>43952.881300000001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-25376.2078</v>
          </cell>
          <cell r="DO438">
            <v>-25376.2078</v>
          </cell>
          <cell r="DP438">
            <v>-25376.2078</v>
          </cell>
          <cell r="DQ438">
            <v>-25376.2078</v>
          </cell>
          <cell r="DR438">
            <v>-25376.2078</v>
          </cell>
          <cell r="DS438">
            <v>-25376.2078</v>
          </cell>
          <cell r="DT438">
            <v>28249.8069</v>
          </cell>
          <cell r="DU438">
            <v>919142.13230000006</v>
          </cell>
          <cell r="DV438">
            <v>-826472.10699999996</v>
          </cell>
          <cell r="DW438">
            <v>-64420.218399999998</v>
          </cell>
          <cell r="DX438">
            <v>0</v>
          </cell>
          <cell r="DY438">
            <v>-28249.8069</v>
          </cell>
          <cell r="DZ438">
            <v>9.5569000000000006</v>
          </cell>
          <cell r="EA438">
            <v>0</v>
          </cell>
          <cell r="EB438">
            <v>0</v>
          </cell>
          <cell r="EC438">
            <v>0</v>
          </cell>
          <cell r="ED438">
            <v>18197.6567</v>
          </cell>
          <cell r="EE438">
            <v>0</v>
          </cell>
          <cell r="EF438">
            <v>-5366.2101000000002</v>
          </cell>
          <cell r="EG438">
            <v>0</v>
          </cell>
          <cell r="EH438">
            <v>-860.46410000000003</v>
          </cell>
        </row>
        <row r="439">
          <cell r="A439" t="str">
            <v>11300_roll_fwd_update_fx_rate</v>
          </cell>
          <cell r="B439" t="str">
            <v>M:\output\agg\valuation\2017Q1\SII\11300_reporting_template_output_deal_EUR.csv</v>
          </cell>
          <cell r="C439">
            <v>11300</v>
          </cell>
          <cell r="D439" t="str">
            <v>11300_reporting_template_output_entity_EUR.csv</v>
          </cell>
          <cell r="E439" t="str">
            <v>Turkey_Life_TRY</v>
          </cell>
          <cell r="F439" t="str">
            <v>Life</v>
          </cell>
          <cell r="G439" t="str">
            <v>TRY</v>
          </cell>
          <cell r="H439">
            <v>3</v>
          </cell>
          <cell r="I439">
            <v>0</v>
          </cell>
          <cell r="J439">
            <v>36156.327499999999</v>
          </cell>
          <cell r="K439">
            <v>0</v>
          </cell>
          <cell r="L439">
            <v>0</v>
          </cell>
          <cell r="M439">
            <v>0</v>
          </cell>
          <cell r="N439">
            <v>-327.26049999999998</v>
          </cell>
          <cell r="O439">
            <v>0</v>
          </cell>
          <cell r="P439">
            <v>-1193.1587999999999</v>
          </cell>
          <cell r="Q439">
            <v>0</v>
          </cell>
          <cell r="R439">
            <v>-19406.002499999999</v>
          </cell>
          <cell r="S439">
            <v>0</v>
          </cell>
          <cell r="T439">
            <v>15229.905699999999</v>
          </cell>
          <cell r="U439">
            <v>0</v>
          </cell>
          <cell r="V439">
            <v>301209220.67009997</v>
          </cell>
          <cell r="W439">
            <v>1878761.3185000001</v>
          </cell>
          <cell r="X439">
            <v>-189402.92300000001</v>
          </cell>
          <cell r="Y439">
            <v>-16462.885399999999</v>
          </cell>
          <cell r="Z439">
            <v>-61999.123500000002</v>
          </cell>
          <cell r="AA439">
            <v>-1608810.3363999999</v>
          </cell>
          <cell r="AB439">
            <v>2086.0502999999999</v>
          </cell>
          <cell r="AC439">
            <v>0</v>
          </cell>
          <cell r="AD439">
            <v>4.8836000000000004</v>
          </cell>
          <cell r="AE439">
            <v>-15.7498</v>
          </cell>
          <cell r="AF439">
            <v>1029.4496999999999</v>
          </cell>
          <cell r="AG439">
            <v>54815.0648</v>
          </cell>
          <cell r="AH439">
            <v>0.64980000000000004</v>
          </cell>
          <cell r="AI439">
            <v>52729.014499999997</v>
          </cell>
          <cell r="AJ439">
            <v>222995.611</v>
          </cell>
          <cell r="AK439">
            <v>308680.36560000002</v>
          </cell>
          <cell r="AL439">
            <v>9232.4886999999999</v>
          </cell>
          <cell r="AM439">
            <v>299447.87689999997</v>
          </cell>
          <cell r="AN439">
            <v>296781.78389999998</v>
          </cell>
          <cell r="AO439">
            <v>217839.97589999999</v>
          </cell>
          <cell r="AP439">
            <v>0</v>
          </cell>
          <cell r="AQ439">
            <v>0</v>
          </cell>
          <cell r="AR439">
            <v>9232.4886999999999</v>
          </cell>
          <cell r="AS439">
            <v>9232.4886999999999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2666.0929999999998</v>
          </cell>
          <cell r="AZ439">
            <v>9030.0825000000004</v>
          </cell>
          <cell r="BA439">
            <v>0</v>
          </cell>
          <cell r="BB439">
            <v>97881.045899999997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189870.65549999999</v>
          </cell>
          <cell r="BJ439">
            <v>0</v>
          </cell>
          <cell r="BK439">
            <v>0</v>
          </cell>
          <cell r="BL439">
            <v>-8155.7746999999999</v>
          </cell>
          <cell r="BM439">
            <v>9232.4886999999999</v>
          </cell>
          <cell r="BN439">
            <v>62472.845500000003</v>
          </cell>
          <cell r="BO439">
            <v>-70660.291800000006</v>
          </cell>
          <cell r="BP439">
            <v>97881.045899999997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36156.327499999999</v>
          </cell>
          <cell r="CF439">
            <v>0</v>
          </cell>
          <cell r="CG439">
            <v>-327.26049999999998</v>
          </cell>
          <cell r="CH439">
            <v>0</v>
          </cell>
          <cell r="CI439">
            <v>-19406.002499999999</v>
          </cell>
          <cell r="CJ439">
            <v>0</v>
          </cell>
          <cell r="CK439">
            <v>-1193.1587999999999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-2086.0502999999999</v>
          </cell>
          <cell r="CX439">
            <v>-2086.0502999999999</v>
          </cell>
          <cell r="CY439">
            <v>-2086.0502999999999</v>
          </cell>
          <cell r="CZ439">
            <v>3613.1451000000002</v>
          </cell>
          <cell r="DA439">
            <v>0</v>
          </cell>
          <cell r="DB439">
            <v>0</v>
          </cell>
          <cell r="DC439">
            <v>3613.1451000000002</v>
          </cell>
          <cell r="DD439">
            <v>3613.1451000000002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-2086.0502999999999</v>
          </cell>
          <cell r="DO439">
            <v>-2086.0502999999999</v>
          </cell>
          <cell r="DP439">
            <v>-2086.0502999999999</v>
          </cell>
          <cell r="DQ439">
            <v>-2086.0502999999999</v>
          </cell>
          <cell r="DR439">
            <v>-2086.0502999999999</v>
          </cell>
          <cell r="DS439">
            <v>-2086.0502999999999</v>
          </cell>
          <cell r="DT439">
            <v>10853.882900000001</v>
          </cell>
          <cell r="DU439">
            <v>1679245.4642</v>
          </cell>
          <cell r="DV439">
            <v>-1606082.3955000001</v>
          </cell>
          <cell r="DW439">
            <v>-62309.185899999997</v>
          </cell>
          <cell r="DX439">
            <v>0</v>
          </cell>
          <cell r="DY439">
            <v>-10853.882900000001</v>
          </cell>
          <cell r="DZ439">
            <v>6.1978</v>
          </cell>
          <cell r="EA439">
            <v>0</v>
          </cell>
          <cell r="EB439">
            <v>0</v>
          </cell>
          <cell r="EC439">
            <v>0</v>
          </cell>
          <cell r="ED439">
            <v>35829.067000000003</v>
          </cell>
          <cell r="EE439">
            <v>0</v>
          </cell>
          <cell r="EF439">
            <v>-19406.002499999999</v>
          </cell>
          <cell r="EG439">
            <v>0</v>
          </cell>
          <cell r="EH439">
            <v>-1193.1587999999999</v>
          </cell>
        </row>
        <row r="440">
          <cell r="A440" t="str">
            <v>11300_roll_fwd_update_fx_rate</v>
          </cell>
          <cell r="B440" t="str">
            <v>M:\output\agg\valuation\2017Q1\SII\11300_reporting_template_output_deal_EUR.csv</v>
          </cell>
          <cell r="C440">
            <v>11300</v>
          </cell>
          <cell r="D440" t="str">
            <v>11300_reporting_template_output_entity_EUR.csv</v>
          </cell>
          <cell r="E440" t="str">
            <v>Turkey_Life_TRY_NB</v>
          </cell>
          <cell r="F440" t="str">
            <v>Life</v>
          </cell>
          <cell r="G440" t="str">
            <v>TRY</v>
          </cell>
          <cell r="H440">
            <v>3</v>
          </cell>
          <cell r="I440">
            <v>0</v>
          </cell>
          <cell r="J440">
            <v>2933.6909000000001</v>
          </cell>
          <cell r="K440">
            <v>0</v>
          </cell>
          <cell r="L440">
            <v>0</v>
          </cell>
          <cell r="M440">
            <v>0</v>
          </cell>
          <cell r="N440">
            <v>-93.739800000000002</v>
          </cell>
          <cell r="O440">
            <v>0</v>
          </cell>
          <cell r="P440">
            <v>-96.811800000000005</v>
          </cell>
          <cell r="Q440">
            <v>0</v>
          </cell>
          <cell r="R440">
            <v>-1276.4758999999999</v>
          </cell>
          <cell r="S440">
            <v>0</v>
          </cell>
          <cell r="T440">
            <v>1466.6633999999999</v>
          </cell>
          <cell r="U440">
            <v>0</v>
          </cell>
          <cell r="V440">
            <v>18800642.3627</v>
          </cell>
          <cell r="W440">
            <v>140396.43780000001</v>
          </cell>
          <cell r="X440">
            <v>-13230.2557</v>
          </cell>
          <cell r="Y440">
            <v>-4179.9467999999997</v>
          </cell>
          <cell r="Z440">
            <v>-4633.0824000000002</v>
          </cell>
          <cell r="AA440">
            <v>-108173.5367</v>
          </cell>
          <cell r="AB440">
            <v>10179.6162</v>
          </cell>
          <cell r="AC440">
            <v>0</v>
          </cell>
          <cell r="AD440">
            <v>3.2846000000000002</v>
          </cell>
          <cell r="AE440">
            <v>-1.2121</v>
          </cell>
          <cell r="AF440">
            <v>68.462400000000002</v>
          </cell>
          <cell r="AG440">
            <v>4229.4059999999999</v>
          </cell>
          <cell r="AH440">
            <v>0.64980000000000004</v>
          </cell>
          <cell r="AI440">
            <v>-5950.2102000000004</v>
          </cell>
          <cell r="AJ440">
            <v>14525.9961</v>
          </cell>
          <cell r="AK440">
            <v>20619.507099999999</v>
          </cell>
          <cell r="AL440">
            <v>470.61360000000002</v>
          </cell>
          <cell r="AM440">
            <v>20148.893499999998</v>
          </cell>
          <cell r="AN440">
            <v>19971.991399999999</v>
          </cell>
          <cell r="AO440">
            <v>14224.2037</v>
          </cell>
          <cell r="AP440">
            <v>0</v>
          </cell>
          <cell r="AQ440">
            <v>0</v>
          </cell>
          <cell r="AR440">
            <v>470.61360000000002</v>
          </cell>
          <cell r="AS440">
            <v>470.61360000000002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176.90199999999999</v>
          </cell>
          <cell r="AZ440">
            <v>697.91639999999995</v>
          </cell>
          <cell r="BA440">
            <v>0</v>
          </cell>
          <cell r="BB440">
            <v>7814.5240999999996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11459.5509</v>
          </cell>
          <cell r="BJ440">
            <v>0</v>
          </cell>
          <cell r="BK440">
            <v>0</v>
          </cell>
          <cell r="BL440">
            <v>470.61360000000002</v>
          </cell>
          <cell r="BM440">
            <v>-517.9588</v>
          </cell>
          <cell r="BN440">
            <v>7814.5240999999996</v>
          </cell>
          <cell r="BO440">
            <v>-10283.215700000001</v>
          </cell>
          <cell r="BP440">
            <v>6970.6579000000002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2933.6909000000001</v>
          </cell>
          <cell r="CF440">
            <v>0</v>
          </cell>
          <cell r="CG440">
            <v>-93.739800000000002</v>
          </cell>
          <cell r="CH440">
            <v>0</v>
          </cell>
          <cell r="CI440">
            <v>-1276.4758999999999</v>
          </cell>
          <cell r="CJ440">
            <v>0</v>
          </cell>
          <cell r="CK440">
            <v>-96.811800000000005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-10179.6162</v>
          </cell>
          <cell r="CX440">
            <v>-10179.6162</v>
          </cell>
          <cell r="CY440">
            <v>-10179.6162</v>
          </cell>
          <cell r="CZ440">
            <v>17631.612400000002</v>
          </cell>
          <cell r="DA440">
            <v>0</v>
          </cell>
          <cell r="DB440">
            <v>0</v>
          </cell>
          <cell r="DC440">
            <v>17631.612400000002</v>
          </cell>
          <cell r="DD440">
            <v>17631.612400000002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-10179.6162</v>
          </cell>
          <cell r="DO440">
            <v>-10179.6162</v>
          </cell>
          <cell r="DP440">
            <v>-10179.6162</v>
          </cell>
          <cell r="DQ440">
            <v>-10179.6162</v>
          </cell>
          <cell r="DR440">
            <v>-10179.6162</v>
          </cell>
          <cell r="DS440">
            <v>-10179.6162</v>
          </cell>
          <cell r="DT440">
            <v>11101.120500000001</v>
          </cell>
          <cell r="DU440">
            <v>122616.98510000001</v>
          </cell>
          <cell r="DV440">
            <v>-106887.5871</v>
          </cell>
          <cell r="DW440">
            <v>-4628.2775000000001</v>
          </cell>
          <cell r="DX440">
            <v>0</v>
          </cell>
          <cell r="DY440">
            <v>-11101.120500000001</v>
          </cell>
          <cell r="DZ440">
            <v>2.9862000000000002</v>
          </cell>
          <cell r="EA440">
            <v>0</v>
          </cell>
          <cell r="EB440">
            <v>0</v>
          </cell>
          <cell r="EC440">
            <v>0</v>
          </cell>
          <cell r="ED440">
            <v>2839.9511000000002</v>
          </cell>
          <cell r="EE440">
            <v>0</v>
          </cell>
          <cell r="EF440">
            <v>-1276.4758999999999</v>
          </cell>
          <cell r="EG440">
            <v>0</v>
          </cell>
          <cell r="EH440">
            <v>-96.811800000000005</v>
          </cell>
        </row>
        <row r="441">
          <cell r="A441" t="str">
            <v>11300_roll_fwd_update_fx_rate</v>
          </cell>
          <cell r="B441" t="str">
            <v>M:\output\agg\valuation\2017Q1\SII\11300_reporting_template_output_deal_EUR.csv</v>
          </cell>
          <cell r="C441">
            <v>11300</v>
          </cell>
          <cell r="D441" t="str">
            <v>11300_reporting_template_output_entity_EUR.csv</v>
          </cell>
          <cell r="E441" t="str">
            <v>UKIP</v>
          </cell>
          <cell r="F441" t="str">
            <v>Life</v>
          </cell>
          <cell r="G441" t="str">
            <v>GBP</v>
          </cell>
          <cell r="H441">
            <v>3</v>
          </cell>
          <cell r="I441">
            <v>383785.7818</v>
          </cell>
          <cell r="J441">
            <v>0</v>
          </cell>
          <cell r="K441">
            <v>-151263.10630000001</v>
          </cell>
          <cell r="L441">
            <v>0</v>
          </cell>
          <cell r="M441">
            <v>0</v>
          </cell>
          <cell r="N441">
            <v>0</v>
          </cell>
          <cell r="O441">
            <v>-12664.9254</v>
          </cell>
          <cell r="P441">
            <v>0</v>
          </cell>
          <cell r="Q441">
            <v>0</v>
          </cell>
          <cell r="R441">
            <v>-188689.1165</v>
          </cell>
          <cell r="S441">
            <v>219857.7501</v>
          </cell>
          <cell r="T441">
            <v>-188689.1165</v>
          </cell>
          <cell r="U441">
            <v>1380526468.4207001</v>
          </cell>
          <cell r="V441">
            <v>0</v>
          </cell>
          <cell r="W441">
            <v>28397378.129500002</v>
          </cell>
          <cell r="X441">
            <v>-1513469.6747999999</v>
          </cell>
          <cell r="Y441">
            <v>0</v>
          </cell>
          <cell r="Z441">
            <v>-937113.52859999996</v>
          </cell>
          <cell r="AA441">
            <v>-22249591.971099999</v>
          </cell>
          <cell r="AB441">
            <v>3697202.9550000001</v>
          </cell>
          <cell r="AC441">
            <v>-61.988900000000001</v>
          </cell>
          <cell r="AD441">
            <v>1051.4933000000001</v>
          </cell>
          <cell r="AE441">
            <v>-640.71220000000005</v>
          </cell>
          <cell r="AF441">
            <v>26796.295099999999</v>
          </cell>
          <cell r="AG441">
            <v>2244995.0060000001</v>
          </cell>
          <cell r="AH441">
            <v>0.64980000000000004</v>
          </cell>
          <cell r="AI441">
            <v>-1452207.949</v>
          </cell>
          <cell r="AJ441">
            <v>4756239.8897000002</v>
          </cell>
          <cell r="AK441">
            <v>7646886.6106000002</v>
          </cell>
          <cell r="AL441">
            <v>33838.628199999999</v>
          </cell>
          <cell r="AM441">
            <v>7613047.9824000001</v>
          </cell>
          <cell r="AN441">
            <v>7546511.9797999999</v>
          </cell>
          <cell r="AO441">
            <v>4681129.7772000004</v>
          </cell>
          <cell r="AP441">
            <v>0</v>
          </cell>
          <cell r="AQ441">
            <v>0</v>
          </cell>
          <cell r="AR441">
            <v>33838.628199999999</v>
          </cell>
          <cell r="AS441">
            <v>33838.628199999999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66536.002600000007</v>
          </cell>
          <cell r="AZ441">
            <v>155468.66940000001</v>
          </cell>
          <cell r="BA441">
            <v>0</v>
          </cell>
          <cell r="BB441">
            <v>1590387.9797</v>
          </cell>
          <cell r="BC441">
            <v>0</v>
          </cell>
          <cell r="BD441">
            <v>0</v>
          </cell>
          <cell r="BE441">
            <v>0</v>
          </cell>
          <cell r="BF441">
            <v>1580557.0828</v>
          </cell>
          <cell r="BG441">
            <v>0</v>
          </cell>
          <cell r="BH441">
            <v>0</v>
          </cell>
          <cell r="BI441">
            <v>2411177.6886</v>
          </cell>
          <cell r="BJ441">
            <v>0</v>
          </cell>
          <cell r="BK441">
            <v>1808920.5593000001</v>
          </cell>
          <cell r="BL441">
            <v>-52532.189599999998</v>
          </cell>
          <cell r="BM441">
            <v>33838.628199999999</v>
          </cell>
          <cell r="BN441">
            <v>164063.58780000001</v>
          </cell>
          <cell r="BO441">
            <v>271195.58149999997</v>
          </cell>
          <cell r="BP441">
            <v>1590387.9797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383778.90269999998</v>
          </cell>
          <cell r="CC441">
            <v>-151260.39499999999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-188689.1165</v>
          </cell>
          <cell r="CJ441">
            <v>-12664.698399999999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-3697202.9550000001</v>
          </cell>
          <cell r="CX441">
            <v>-3697202.9550000001</v>
          </cell>
          <cell r="CY441">
            <v>-3697202.9550000001</v>
          </cell>
          <cell r="CZ441">
            <v>6403743.3640000001</v>
          </cell>
          <cell r="DA441">
            <v>0</v>
          </cell>
          <cell r="DB441">
            <v>0</v>
          </cell>
          <cell r="DC441">
            <v>6403743.3640000001</v>
          </cell>
          <cell r="DD441">
            <v>6403743.3640000001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-3697202.9550000001</v>
          </cell>
          <cell r="DO441">
            <v>-3697202.9550000001</v>
          </cell>
          <cell r="DP441">
            <v>-3697202.9550000001</v>
          </cell>
          <cell r="DQ441">
            <v>-3697202.9550000001</v>
          </cell>
          <cell r="DR441">
            <v>-3697202.9550000001</v>
          </cell>
          <cell r="DS441">
            <v>-3697202.9550000001</v>
          </cell>
          <cell r="DT441">
            <v>3709852.1979999999</v>
          </cell>
          <cell r="DU441">
            <v>26535753.598499998</v>
          </cell>
          <cell r="DV441">
            <v>-21900315.2467</v>
          </cell>
          <cell r="DW441">
            <v>-925586.15379999997</v>
          </cell>
          <cell r="DX441">
            <v>0</v>
          </cell>
          <cell r="DY441">
            <v>-3709852.1979999999</v>
          </cell>
          <cell r="DZ441">
            <v>888.89480000000003</v>
          </cell>
          <cell r="EA441">
            <v>-52.2273</v>
          </cell>
          <cell r="EB441">
            <v>0</v>
          </cell>
          <cell r="EC441">
            <v>232518.50769999999</v>
          </cell>
          <cell r="ED441">
            <v>0</v>
          </cell>
          <cell r="EE441">
            <v>0</v>
          </cell>
          <cell r="EF441">
            <v>-188689.1165</v>
          </cell>
          <cell r="EG441">
            <v>-12664.698399999999</v>
          </cell>
          <cell r="EH441">
            <v>0</v>
          </cell>
        </row>
        <row r="442">
          <cell r="A442" t="str">
            <v>11300_roll_fwd_update_fx_rate</v>
          </cell>
          <cell r="B442" t="str">
            <v>M:\output\agg\valuation\2017Q1\SII\11300_reporting_template_output_deal_EUR.csv</v>
          </cell>
          <cell r="C442">
            <v>11300</v>
          </cell>
          <cell r="D442" t="str">
            <v>11300_reporting_template_output_entity_EUR.csv</v>
          </cell>
          <cell r="E442" t="str">
            <v>HU_PCATXL_2017</v>
          </cell>
          <cell r="F442" t="str">
            <v>NonLife</v>
          </cell>
          <cell r="G442" t="str">
            <v>HUF</v>
          </cell>
          <cell r="H442">
            <v>3</v>
          </cell>
          <cell r="I442">
            <v>0</v>
          </cell>
          <cell r="J442">
            <v>113501.3034999999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984.6201999999998</v>
          </cell>
          <cell r="Q442">
            <v>0</v>
          </cell>
          <cell r="R442">
            <v>-272.48360000000002</v>
          </cell>
          <cell r="S442">
            <v>0</v>
          </cell>
          <cell r="T442">
            <v>109244.19960000001</v>
          </cell>
          <cell r="U442">
            <v>0</v>
          </cell>
          <cell r="V442">
            <v>0</v>
          </cell>
          <cell r="W442">
            <v>391183.27490000002</v>
          </cell>
          <cell r="X442">
            <v>0</v>
          </cell>
          <cell r="Y442">
            <v>0</v>
          </cell>
          <cell r="Z442">
            <v>-13733.0299</v>
          </cell>
          <cell r="AA442">
            <v>-226650.37090000001</v>
          </cell>
          <cell r="AB442">
            <v>150799.87409999999</v>
          </cell>
          <cell r="AC442">
            <v>0</v>
          </cell>
          <cell r="AD442">
            <v>73.340100000000007</v>
          </cell>
          <cell r="AE442">
            <v>-54.533099999999997</v>
          </cell>
          <cell r="AF442">
            <v>5989.3559999999998</v>
          </cell>
          <cell r="AG442">
            <v>187370.2084</v>
          </cell>
          <cell r="AH442">
            <v>0.80330000000000001</v>
          </cell>
          <cell r="AI442">
            <v>36570.334300000002</v>
          </cell>
          <cell r="AJ442">
            <v>1345280.9358999999</v>
          </cell>
          <cell r="AK442">
            <v>1494710.5375000001</v>
          </cell>
          <cell r="AL442">
            <v>3390.5832999999998</v>
          </cell>
          <cell r="AM442">
            <v>1491319.9542</v>
          </cell>
          <cell r="AN442">
            <v>1479485.2239000001</v>
          </cell>
          <cell r="AO442">
            <v>0</v>
          </cell>
          <cell r="AP442">
            <v>0</v>
          </cell>
          <cell r="AQ442">
            <v>0</v>
          </cell>
          <cell r="AR442">
            <v>3390.5832999999998</v>
          </cell>
          <cell r="AS442">
            <v>3390.5832999999998</v>
          </cell>
          <cell r="AT442">
            <v>0</v>
          </cell>
          <cell r="AU442">
            <v>0</v>
          </cell>
          <cell r="AV442">
            <v>1332594.5185</v>
          </cell>
          <cell r="AW442">
            <v>1261125.594</v>
          </cell>
          <cell r="AX442">
            <v>218359.6299</v>
          </cell>
          <cell r="AY442">
            <v>11834.730299999999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-3819.2963</v>
          </cell>
          <cell r="BM442">
            <v>3390.5832999999998</v>
          </cell>
          <cell r="BN442">
            <v>-23343.882600000001</v>
          </cell>
          <cell r="BO442">
            <v>-23343.882600000001</v>
          </cell>
          <cell r="BP442">
            <v>-23343.882600000001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113501.30349999999</v>
          </cell>
          <cell r="CF442">
            <v>0</v>
          </cell>
          <cell r="CG442">
            <v>0</v>
          </cell>
          <cell r="CH442">
            <v>0</v>
          </cell>
          <cell r="CI442">
            <v>-272.48360000000002</v>
          </cell>
          <cell r="CJ442">
            <v>0</v>
          </cell>
          <cell r="CK442">
            <v>-3984.6201999999998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-150799.87409999999</v>
          </cell>
          <cell r="CX442">
            <v>-150799.87409999999</v>
          </cell>
          <cell r="CY442">
            <v>-150799.87409999999</v>
          </cell>
          <cell r="CZ442">
            <v>261193.04380000001</v>
          </cell>
          <cell r="DA442">
            <v>0</v>
          </cell>
          <cell r="DB442">
            <v>0</v>
          </cell>
          <cell r="DC442">
            <v>261193.04380000001</v>
          </cell>
          <cell r="DD442">
            <v>261193.04380000001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-150799.87409999999</v>
          </cell>
          <cell r="DO442">
            <v>-150799.87409999999</v>
          </cell>
          <cell r="DP442">
            <v>-150799.87409999999</v>
          </cell>
          <cell r="DQ442">
            <v>-150799.87409999999</v>
          </cell>
          <cell r="DR442">
            <v>-150799.87409999999</v>
          </cell>
          <cell r="DS442">
            <v>-150799.87409999999</v>
          </cell>
          <cell r="DT442">
            <v>148334.7439</v>
          </cell>
          <cell r="DU442">
            <v>390002.06410000002</v>
          </cell>
          <cell r="DV442">
            <v>-227975.75829999999</v>
          </cell>
          <cell r="DW442">
            <v>-13691.561799999999</v>
          </cell>
          <cell r="DX442">
            <v>0</v>
          </cell>
          <cell r="DY442">
            <v>-148334.7439</v>
          </cell>
          <cell r="DZ442">
            <v>61.203600000000002</v>
          </cell>
          <cell r="EA442">
            <v>0</v>
          </cell>
          <cell r="EB442">
            <v>0</v>
          </cell>
          <cell r="EC442">
            <v>0</v>
          </cell>
          <cell r="ED442">
            <v>113501.30349999999</v>
          </cell>
          <cell r="EE442">
            <v>0</v>
          </cell>
          <cell r="EF442">
            <v>-272.48360000000002</v>
          </cell>
          <cell r="EG442">
            <v>0</v>
          </cell>
          <cell r="EH442">
            <v>-3984.6201999999998</v>
          </cell>
        </row>
        <row r="443">
          <cell r="A443" t="str">
            <v>11300_roll_fwd_update_fx_rate</v>
          </cell>
          <cell r="B443" t="str">
            <v>M:\output\agg\valuation\2017Q1\SII\11300_reporting_template_output_deal_EUR.csv</v>
          </cell>
          <cell r="C443">
            <v>11300</v>
          </cell>
          <cell r="D443" t="str">
            <v>11300_reporting_template_output_entity_EUR.csv</v>
          </cell>
          <cell r="E443" t="str">
            <v>NL_PCATXL_2017</v>
          </cell>
          <cell r="F443" t="str">
            <v>NonLife</v>
          </cell>
          <cell r="G443" t="str">
            <v>EUR</v>
          </cell>
          <cell r="H443">
            <v>3</v>
          </cell>
          <cell r="I443">
            <v>0</v>
          </cell>
          <cell r="J443">
            <v>387787.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2796.987499999999</v>
          </cell>
          <cell r="Q443">
            <v>0</v>
          </cell>
          <cell r="R443">
            <v>-273.524</v>
          </cell>
          <cell r="S443">
            <v>0</v>
          </cell>
          <cell r="T443">
            <v>374716.98849999998</v>
          </cell>
          <cell r="U443">
            <v>0</v>
          </cell>
          <cell r="V443">
            <v>0</v>
          </cell>
          <cell r="W443">
            <v>43198.281600000002</v>
          </cell>
          <cell r="X443">
            <v>0</v>
          </cell>
          <cell r="Y443">
            <v>0</v>
          </cell>
          <cell r="Z443">
            <v>-1425.5433</v>
          </cell>
          <cell r="AA443">
            <v>-234716.10060000001</v>
          </cell>
          <cell r="AB443">
            <v>-192943.36240000001</v>
          </cell>
          <cell r="AC443">
            <v>0</v>
          </cell>
          <cell r="AD443">
            <v>51.265500000000003</v>
          </cell>
          <cell r="AE443">
            <v>-62.244900000000001</v>
          </cell>
          <cell r="AF443">
            <v>6756.2551999999996</v>
          </cell>
          <cell r="AG443">
            <v>213947.10089999999</v>
          </cell>
          <cell r="AH443">
            <v>0.80330000000000001</v>
          </cell>
          <cell r="AI443">
            <v>406890.4632</v>
          </cell>
          <cell r="AJ443">
            <v>1366369.8008999999</v>
          </cell>
          <cell r="AK443">
            <v>1683163.9638</v>
          </cell>
          <cell r="AL443">
            <v>66.361000000000004</v>
          </cell>
          <cell r="AM443">
            <v>1683097.6028</v>
          </cell>
          <cell r="AN443">
            <v>1669739.3256000001</v>
          </cell>
          <cell r="AO443">
            <v>0</v>
          </cell>
          <cell r="AP443">
            <v>0</v>
          </cell>
          <cell r="AQ443">
            <v>0</v>
          </cell>
          <cell r="AR443">
            <v>66.361000000000004</v>
          </cell>
          <cell r="AS443">
            <v>66.361000000000004</v>
          </cell>
          <cell r="AT443">
            <v>0</v>
          </cell>
          <cell r="AU443">
            <v>0</v>
          </cell>
          <cell r="AV443">
            <v>1352994.932</v>
          </cell>
          <cell r="AW443">
            <v>1077187.5</v>
          </cell>
          <cell r="AX443">
            <v>592551.82559999998</v>
          </cell>
          <cell r="AY443">
            <v>13358.277099999999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-5769.5937000000004</v>
          </cell>
          <cell r="BM443">
            <v>66.361000000000004</v>
          </cell>
          <cell r="BN443">
            <v>-317841.60690000001</v>
          </cell>
          <cell r="BO443">
            <v>-317841.60690000001</v>
          </cell>
          <cell r="BP443">
            <v>-317841.6069000000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387787.5</v>
          </cell>
          <cell r="CF443">
            <v>0</v>
          </cell>
          <cell r="CG443">
            <v>0</v>
          </cell>
          <cell r="CH443">
            <v>0</v>
          </cell>
          <cell r="CI443">
            <v>-273.524</v>
          </cell>
          <cell r="CJ443">
            <v>0</v>
          </cell>
          <cell r="CK443">
            <v>-12796.987499999999</v>
          </cell>
          <cell r="CL443">
            <v>0</v>
          </cell>
          <cell r="CM443">
            <v>192311.89009999999</v>
          </cell>
          <cell r="CN443">
            <v>288467.83510000003</v>
          </cell>
          <cell r="CO443">
            <v>192311.89009999999</v>
          </cell>
          <cell r="CP443">
            <v>192311.89009999999</v>
          </cell>
          <cell r="CQ443">
            <v>192311.89009999999</v>
          </cell>
          <cell r="CR443">
            <v>125002.7286</v>
          </cell>
          <cell r="CS443">
            <v>0</v>
          </cell>
          <cell r="CT443">
            <v>0</v>
          </cell>
          <cell r="CU443">
            <v>192311.89009999999</v>
          </cell>
          <cell r="CV443">
            <v>1375030.0141</v>
          </cell>
          <cell r="CW443">
            <v>192311.89009999999</v>
          </cell>
          <cell r="CX443">
            <v>192311.89009999999</v>
          </cell>
          <cell r="CY443">
            <v>192311.89009999999</v>
          </cell>
          <cell r="CZ443">
            <v>333093.9645</v>
          </cell>
          <cell r="DA443">
            <v>0</v>
          </cell>
          <cell r="DB443">
            <v>0</v>
          </cell>
          <cell r="DC443">
            <v>1708123.9786</v>
          </cell>
          <cell r="DD443">
            <v>788068.22080000001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144233.91759999999</v>
          </cell>
          <cell r="DM443">
            <v>144233.91759999999</v>
          </cell>
          <cell r="DN443">
            <v>192311.89009999999</v>
          </cell>
          <cell r="DO443">
            <v>192311.89009999999</v>
          </cell>
          <cell r="DP443">
            <v>192311.89009999999</v>
          </cell>
          <cell r="DQ443">
            <v>192311.89009999999</v>
          </cell>
          <cell r="DR443">
            <v>192311.89009999999</v>
          </cell>
          <cell r="DS443">
            <v>192311.89009999999</v>
          </cell>
          <cell r="DT443">
            <v>-192511.9179</v>
          </cell>
          <cell r="DU443">
            <v>43139.802900000002</v>
          </cell>
          <cell r="DV443">
            <v>-234228.1072</v>
          </cell>
          <cell r="DW443">
            <v>-1423.6134999999999</v>
          </cell>
          <cell r="DX443">
            <v>0</v>
          </cell>
          <cell r="DY443">
            <v>192511.9179</v>
          </cell>
          <cell r="DZ443">
            <v>43.293900000000001</v>
          </cell>
          <cell r="EA443">
            <v>0</v>
          </cell>
          <cell r="EB443">
            <v>0</v>
          </cell>
          <cell r="EC443">
            <v>0</v>
          </cell>
          <cell r="ED443">
            <v>387787.5</v>
          </cell>
          <cell r="EE443">
            <v>0</v>
          </cell>
          <cell r="EF443">
            <v>-273.524</v>
          </cell>
          <cell r="EG443">
            <v>0</v>
          </cell>
          <cell r="EH443">
            <v>-12796.987499999999</v>
          </cell>
        </row>
        <row r="444">
          <cell r="A444" t="str">
            <v>11300_roll_fwd_update_fx_rate</v>
          </cell>
          <cell r="B444" t="str">
            <v>M:\output\agg\valuation\2017Q1\SII\11300_reporting_template_output_deal_EUR.csv</v>
          </cell>
          <cell r="C444">
            <v>11300</v>
          </cell>
          <cell r="D444" t="str">
            <v>11300_reporting_template_output_entity_EUR.csv</v>
          </cell>
          <cell r="E444" t="str">
            <v>SP_HOUSEHOLD_2016</v>
          </cell>
          <cell r="F444" t="str">
            <v>NonLife</v>
          </cell>
          <cell r="G444" t="str">
            <v>EUR</v>
          </cell>
          <cell r="H444">
            <v>3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166.11590000000001</v>
          </cell>
          <cell r="Q444">
            <v>0</v>
          </cell>
          <cell r="R444">
            <v>-578591.85049999994</v>
          </cell>
          <cell r="S444">
            <v>0</v>
          </cell>
          <cell r="T444">
            <v>-578757.96640000003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-2500.4553999999998</v>
          </cell>
          <cell r="AA444">
            <v>-2040417.8422999999</v>
          </cell>
          <cell r="AB444">
            <v>-2042918.2977</v>
          </cell>
          <cell r="AC444">
            <v>0</v>
          </cell>
          <cell r="AD444">
            <v>-739.39</v>
          </cell>
          <cell r="AE444">
            <v>0</v>
          </cell>
          <cell r="AF444">
            <v>0</v>
          </cell>
          <cell r="AG444">
            <v>0</v>
          </cell>
          <cell r="AH444">
            <v>0.80330000000000001</v>
          </cell>
          <cell r="AI444">
            <v>2042918.2977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-11751.2302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-578591.85049999994</v>
          </cell>
          <cell r="CJ444">
            <v>0</v>
          </cell>
          <cell r="CK444">
            <v>-166.11590000000001</v>
          </cell>
          <cell r="CL444">
            <v>0</v>
          </cell>
          <cell r="CM444">
            <v>2042187.9086</v>
          </cell>
          <cell r="CN444">
            <v>3063281.8629000001</v>
          </cell>
          <cell r="CO444">
            <v>2042187.9086</v>
          </cell>
          <cell r="CP444">
            <v>2042187.9086</v>
          </cell>
          <cell r="CQ444">
            <v>2042187.9086</v>
          </cell>
          <cell r="CR444">
            <v>1327422.1406</v>
          </cell>
          <cell r="CS444">
            <v>0</v>
          </cell>
          <cell r="CT444">
            <v>0</v>
          </cell>
          <cell r="CU444">
            <v>2042187.9086</v>
          </cell>
          <cell r="CV444">
            <v>14601643.546499999</v>
          </cell>
          <cell r="CW444">
            <v>2042187.9086</v>
          </cell>
          <cell r="CX444">
            <v>2042187.9086</v>
          </cell>
          <cell r="CY444">
            <v>2042187.9086</v>
          </cell>
          <cell r="CZ444">
            <v>3537173.2163</v>
          </cell>
          <cell r="DA444">
            <v>0</v>
          </cell>
          <cell r="DB444">
            <v>0</v>
          </cell>
          <cell r="DC444">
            <v>18138816.762800001</v>
          </cell>
          <cell r="DD444">
            <v>8368610.9625000004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1531640.9314999999</v>
          </cell>
          <cell r="DM444">
            <v>1531640.9314999999</v>
          </cell>
          <cell r="DN444">
            <v>2042187.9086</v>
          </cell>
          <cell r="DO444">
            <v>2042187.9086</v>
          </cell>
          <cell r="DP444">
            <v>2042187.9086</v>
          </cell>
          <cell r="DQ444">
            <v>2042187.9086</v>
          </cell>
          <cell r="DR444">
            <v>2042187.9086</v>
          </cell>
          <cell r="DS444">
            <v>2042187.9086</v>
          </cell>
          <cell r="DT444">
            <v>-2041295.7278</v>
          </cell>
          <cell r="DU444">
            <v>0</v>
          </cell>
          <cell r="DV444">
            <v>-2038799.6975</v>
          </cell>
          <cell r="DW444">
            <v>-2496.0302999999999</v>
          </cell>
          <cell r="DX444">
            <v>0</v>
          </cell>
          <cell r="DY444">
            <v>2041295.7278</v>
          </cell>
          <cell r="DZ444">
            <v>-622.5539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-578591.85049999994</v>
          </cell>
          <cell r="EG444">
            <v>0</v>
          </cell>
          <cell r="EH444">
            <v>-166.11590000000001</v>
          </cell>
        </row>
        <row r="445">
          <cell r="A445" t="str">
            <v>11300_roll_fwd_update_fx_rate</v>
          </cell>
          <cell r="B445" t="str">
            <v>M:\output\agg\valuation\2017Q1\SII\11300_reporting_template_output_deal_EUR.csv</v>
          </cell>
          <cell r="C445">
            <v>11300</v>
          </cell>
          <cell r="D445" t="str">
            <v>11300_reporting_template_output_entity_EUR.csv</v>
          </cell>
          <cell r="E445" t="str">
            <v>SP_HOUSEHOLD_2017</v>
          </cell>
          <cell r="F445" t="str">
            <v>NonLife</v>
          </cell>
          <cell r="G445" t="str">
            <v>EUR</v>
          </cell>
          <cell r="H445">
            <v>3</v>
          </cell>
          <cell r="I445">
            <v>0</v>
          </cell>
          <cell r="J445">
            <v>2875000</v>
          </cell>
          <cell r="K445">
            <v>0</v>
          </cell>
          <cell r="L445">
            <v>-1552500</v>
          </cell>
          <cell r="M445">
            <v>0</v>
          </cell>
          <cell r="N445">
            <v>0</v>
          </cell>
          <cell r="O445">
            <v>0</v>
          </cell>
          <cell r="P445">
            <v>-47437.5</v>
          </cell>
          <cell r="Q445">
            <v>0</v>
          </cell>
          <cell r="R445">
            <v>-258447.79180000001</v>
          </cell>
          <cell r="S445">
            <v>0</v>
          </cell>
          <cell r="T445">
            <v>1016614.7082</v>
          </cell>
          <cell r="U445">
            <v>0</v>
          </cell>
          <cell r="V445">
            <v>0</v>
          </cell>
          <cell r="W445">
            <v>8640476.9067000002</v>
          </cell>
          <cell r="X445">
            <v>-4661478.7093000002</v>
          </cell>
          <cell r="Y445">
            <v>0</v>
          </cell>
          <cell r="Z445">
            <v>-333049.58659999998</v>
          </cell>
          <cell r="AA445">
            <v>-4924535.5606000004</v>
          </cell>
          <cell r="AB445">
            <v>-1278586.9498999999</v>
          </cell>
          <cell r="AC445">
            <v>0</v>
          </cell>
          <cell r="AD445">
            <v>-73.883899999999997</v>
          </cell>
          <cell r="AE445">
            <v>-18.0337</v>
          </cell>
          <cell r="AF445">
            <v>5557.4002</v>
          </cell>
          <cell r="AG445">
            <v>58385.208899999998</v>
          </cell>
          <cell r="AH445">
            <v>0.80330000000000001</v>
          </cell>
          <cell r="AI445">
            <v>1336972.1587</v>
          </cell>
          <cell r="AJ445">
            <v>1384442.5146000001</v>
          </cell>
          <cell r="AK445">
            <v>1384442.5146000001</v>
          </cell>
          <cell r="AL445">
            <v>0</v>
          </cell>
          <cell r="AM445">
            <v>1384442.5146000001</v>
          </cell>
          <cell r="AN445">
            <v>1365121.0220999999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1365121.0220999999</v>
          </cell>
          <cell r="AW445">
            <v>0</v>
          </cell>
          <cell r="AX445">
            <v>1365121.0220999999</v>
          </cell>
          <cell r="AY445">
            <v>19321.4925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-4996.7622000000001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2875000</v>
          </cell>
          <cell r="CF445">
            <v>-1552500</v>
          </cell>
          <cell r="CG445">
            <v>0</v>
          </cell>
          <cell r="CH445">
            <v>0</v>
          </cell>
          <cell r="CI445">
            <v>-258447.79180000001</v>
          </cell>
          <cell r="CJ445">
            <v>0</v>
          </cell>
          <cell r="CK445">
            <v>-47437.5</v>
          </cell>
          <cell r="CL445">
            <v>0</v>
          </cell>
          <cell r="CM445">
            <v>1278783.2169000001</v>
          </cell>
          <cell r="CN445">
            <v>1918174.8254</v>
          </cell>
          <cell r="CO445">
            <v>1278783.2169000001</v>
          </cell>
          <cell r="CP445">
            <v>1278783.2169000001</v>
          </cell>
          <cell r="CQ445">
            <v>1278783.2169000001</v>
          </cell>
          <cell r="CR445">
            <v>831209.09100000001</v>
          </cell>
          <cell r="CS445">
            <v>0</v>
          </cell>
          <cell r="CT445">
            <v>0</v>
          </cell>
          <cell r="CU445">
            <v>1278783.2169000001</v>
          </cell>
          <cell r="CV445">
            <v>9143300.0011</v>
          </cell>
          <cell r="CW445">
            <v>1278783.2169000001</v>
          </cell>
          <cell r="CX445">
            <v>1278783.2169000001</v>
          </cell>
          <cell r="CY445">
            <v>1278783.2169000001</v>
          </cell>
          <cell r="CZ445">
            <v>2214917.5035999999</v>
          </cell>
          <cell r="DA445">
            <v>0</v>
          </cell>
          <cell r="DB445">
            <v>0</v>
          </cell>
          <cell r="DC445">
            <v>11358217.504699999</v>
          </cell>
          <cell r="DD445">
            <v>5240281.3682000004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959087.41269999999</v>
          </cell>
          <cell r="DM445">
            <v>959087.41269999999</v>
          </cell>
          <cell r="DN445">
            <v>1278783.2169000001</v>
          </cell>
          <cell r="DO445">
            <v>1278783.2169000001</v>
          </cell>
          <cell r="DP445">
            <v>1278783.2169000001</v>
          </cell>
          <cell r="DQ445">
            <v>1278783.2169000001</v>
          </cell>
          <cell r="DR445">
            <v>1278783.2169000001</v>
          </cell>
          <cell r="DS445">
            <v>1278783.2169000001</v>
          </cell>
          <cell r="DT445">
            <v>-1275579.4432000001</v>
          </cell>
          <cell r="DU445">
            <v>3974998.2157999999</v>
          </cell>
          <cell r="DV445">
            <v>-4917975.1967000002</v>
          </cell>
          <cell r="DW445">
            <v>-332602.46230000001</v>
          </cell>
          <cell r="DX445">
            <v>0</v>
          </cell>
          <cell r="DY445">
            <v>1275579.4432000001</v>
          </cell>
          <cell r="DZ445">
            <v>-61.532899999999998</v>
          </cell>
          <cell r="EA445">
            <v>0</v>
          </cell>
          <cell r="EB445">
            <v>0</v>
          </cell>
          <cell r="EC445">
            <v>0</v>
          </cell>
          <cell r="ED445">
            <v>1322500</v>
          </cell>
          <cell r="EE445">
            <v>0</v>
          </cell>
          <cell r="EF445">
            <v>-258447.79180000001</v>
          </cell>
          <cell r="EG445">
            <v>0</v>
          </cell>
          <cell r="EH445">
            <v>-47437.5</v>
          </cell>
        </row>
        <row r="446">
          <cell r="A446" t="str">
            <v>11300_roll_fwd_update_fx_rate</v>
          </cell>
          <cell r="B446" t="str">
            <v>M:\output\agg\valuation\2017Q1\SII\11300_reporting_template_output_deal_EUR.csv</v>
          </cell>
          <cell r="C446">
            <v>11300</v>
          </cell>
          <cell r="D446" t="str">
            <v>11300_reporting_template_output_entity_EUR.csv</v>
          </cell>
          <cell r="E446" t="str">
            <v>ILS_NonProp_Property_Reins</v>
          </cell>
          <cell r="F446" t="str">
            <v>Assets</v>
          </cell>
          <cell r="G446" t="str">
            <v>EUR</v>
          </cell>
          <cell r="H446">
            <v>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7476686.0324999997</v>
          </cell>
          <cell r="AK446">
            <v>7476686.0324999997</v>
          </cell>
          <cell r="AL446">
            <v>0</v>
          </cell>
          <cell r="AM446">
            <v>7476686.0324999997</v>
          </cell>
          <cell r="AN446">
            <v>7476686.0324999997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7476686.0324999997</v>
          </cell>
          <cell r="AW446">
            <v>7476686.0324999997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</row>
        <row r="447">
          <cell r="A447" t="str">
            <v>11300_roll_fwd_update_fx_rate</v>
          </cell>
          <cell r="B447" t="str">
            <v>M:\output\agg\valuation\2017Q1\SII\11300_reporting_template_output_deal_EUR.csv</v>
          </cell>
          <cell r="C447">
            <v>11300</v>
          </cell>
          <cell r="D447" t="str">
            <v>11300_reporting_template_output_entity_EUR.csv</v>
          </cell>
          <cell r="E447" t="str">
            <v>Invested_Assets</v>
          </cell>
          <cell r="F447" t="str">
            <v>Assets</v>
          </cell>
          <cell r="G447" t="str">
            <v>EUR</v>
          </cell>
          <cell r="H447">
            <v>3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294560.0375000001</v>
          </cell>
          <cell r="AK447">
            <v>3158042.0238999999</v>
          </cell>
          <cell r="AL447">
            <v>3158042.0238999999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2294560.0375000001</v>
          </cell>
          <cell r="AS447">
            <v>1952110.179</v>
          </cell>
          <cell r="AT447">
            <v>0</v>
          </cell>
          <cell r="AU447">
            <v>1205931.845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1952110.179</v>
          </cell>
          <cell r="BM447">
            <v>-304554.57370000001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</row>
        <row r="448">
          <cell r="A448" t="str">
            <v>11300_roll_fwd_update_fx_rate</v>
          </cell>
          <cell r="B448" t="str">
            <v>M:\output\agg\valuation\2017Q1\SII\11300_reporting_template_output_deal_EUR.csv</v>
          </cell>
          <cell r="C448">
            <v>11300</v>
          </cell>
          <cell r="D448" t="str">
            <v>11300_reporting_template_output_entity_EUR.csv</v>
          </cell>
          <cell r="E448" t="str">
            <v>Silver</v>
          </cell>
          <cell r="F448" t="str">
            <v>Assets</v>
          </cell>
          <cell r="G448" t="str">
            <v>EUR</v>
          </cell>
          <cell r="H448">
            <v>3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</row>
        <row r="449">
          <cell r="A449" t="str">
            <v>11300_roll_fwd_update_fx_rate</v>
          </cell>
          <cell r="B449" t="str">
            <v>M:\output\agg\valuation\2017Q1\SII\11300_reporting_template_output_deal_EUR.csv</v>
          </cell>
          <cell r="C449">
            <v>11300</v>
          </cell>
          <cell r="D449" t="str">
            <v>11300_reporting_template_output_entity_EUR.csv</v>
          </cell>
          <cell r="E449" t="str">
            <v>Silver_IRS</v>
          </cell>
          <cell r="F449" t="str">
            <v>Assets</v>
          </cell>
          <cell r="G449" t="str">
            <v>EUR</v>
          </cell>
          <cell r="H449">
            <v>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245527.60060000001</v>
          </cell>
          <cell r="AK449">
            <v>245527.60060000001</v>
          </cell>
          <cell r="AL449">
            <v>245527.60060000001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245527.60060000001</v>
          </cell>
          <cell r="AS449">
            <v>245527.60060000001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-1195561.3548999999</v>
          </cell>
          <cell r="BM449">
            <v>245527.60060000001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</row>
        <row r="450">
          <cell r="A450" t="str">
            <v>11300_roll_fwd_update_fx_rate</v>
          </cell>
          <cell r="B450" t="str">
            <v>M:\output\agg\valuation\2017Q1\SII\11300_reporting_template_output_deal_EUR.csv</v>
          </cell>
          <cell r="C450">
            <v>11300</v>
          </cell>
          <cell r="D450" t="str">
            <v>11300_reporting_template_output_entity_EUR.csv</v>
          </cell>
          <cell r="E450" t="str">
            <v>Silver_Relief</v>
          </cell>
          <cell r="F450" t="str">
            <v>Assets</v>
          </cell>
          <cell r="G450" t="str">
            <v>EUR</v>
          </cell>
          <cell r="H450">
            <v>3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61921465.323600002</v>
          </cell>
          <cell r="AK450">
            <v>-61921465.323600002</v>
          </cell>
          <cell r="AL450">
            <v>0</v>
          </cell>
          <cell r="AM450">
            <v>-61921465.323600002</v>
          </cell>
          <cell r="AN450">
            <v>-61921465.323600002</v>
          </cell>
          <cell r="AO450">
            <v>61921465.323600002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-61921465.323600002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</row>
        <row r="451">
          <cell r="A451" t="str">
            <v>11300_roll_fwd_update_fx_rate</v>
          </cell>
          <cell r="B451" t="str">
            <v>M:\output\agg\valuation\2017Q1\SII\11300_reporting_template_output_deal_EUR.csv</v>
          </cell>
          <cell r="C451">
            <v>11300</v>
          </cell>
          <cell r="D451" t="str">
            <v>11300_reporting_template_output_entity_EUR.csv</v>
          </cell>
          <cell r="E451" t="str">
            <v>Currency_Risk_Capital</v>
          </cell>
          <cell r="F451" t="str">
            <v>CurrencySCR</v>
          </cell>
          <cell r="G451" t="str">
            <v>EUR</v>
          </cell>
          <cell r="H451">
            <v>3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6055593.6990999999</v>
          </cell>
          <cell r="AK451">
            <v>6055593.6990999999</v>
          </cell>
          <cell r="AL451">
            <v>6055593.6990999999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6055593.6990999999</v>
          </cell>
          <cell r="AS451">
            <v>0</v>
          </cell>
          <cell r="AT451">
            <v>6055593.6990999999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</row>
        <row r="452">
          <cell r="A452" t="str">
            <v>11400_roll_fwd_update_cashflows_etc_to_this_qtr</v>
          </cell>
          <cell r="B452" t="str">
            <v>M:\output\agg\valuation\2017Q1\SII\11400_reporting_template_output_deal_EUR.csv</v>
          </cell>
          <cell r="C452">
            <v>11400</v>
          </cell>
          <cell r="D452" t="str">
            <v>11400_reporting_template_output_entity_EUR.csv</v>
          </cell>
          <cell r="E452" t="str">
            <v>BRAZIL_LIFE_2017</v>
          </cell>
          <cell r="F452" t="str">
            <v>Life</v>
          </cell>
          <cell r="G452" t="str">
            <v>BRL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1164770.6592999999</v>
          </cell>
          <cell r="X452">
            <v>-126687.7224</v>
          </cell>
          <cell r="Y452">
            <v>0</v>
          </cell>
          <cell r="Z452">
            <v>-38437.431900000003</v>
          </cell>
          <cell r="AA452">
            <v>-908127.49159999995</v>
          </cell>
          <cell r="AB452">
            <v>91518.013300000006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411.9414999999999</v>
          </cell>
          <cell r="AH452">
            <v>0.64980000000000004</v>
          </cell>
          <cell r="AI452">
            <v>-85106.071800000005</v>
          </cell>
          <cell r="AJ452">
            <v>151158.8475</v>
          </cell>
          <cell r="AK452">
            <v>212647.31</v>
          </cell>
          <cell r="AL452">
            <v>2612.7527</v>
          </cell>
          <cell r="AM452">
            <v>210034.55739999999</v>
          </cell>
          <cell r="AN452">
            <v>207204.9081</v>
          </cell>
          <cell r="AO452">
            <v>147654.43539999999</v>
          </cell>
          <cell r="AP452">
            <v>0</v>
          </cell>
          <cell r="AQ452">
            <v>0</v>
          </cell>
          <cell r="AR452">
            <v>2612.7527</v>
          </cell>
          <cell r="AS452">
            <v>2612.7527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2829.6491999999998</v>
          </cell>
          <cell r="AZ452">
            <v>4177.3256000000001</v>
          </cell>
          <cell r="BA452">
            <v>0</v>
          </cell>
          <cell r="BB452">
            <v>31241.1008</v>
          </cell>
          <cell r="BC452">
            <v>0</v>
          </cell>
          <cell r="BD452">
            <v>0</v>
          </cell>
          <cell r="BE452">
            <v>0</v>
          </cell>
          <cell r="BF452">
            <v>23947.1646</v>
          </cell>
          <cell r="BG452">
            <v>0</v>
          </cell>
          <cell r="BH452">
            <v>0</v>
          </cell>
          <cell r="BI452">
            <v>33292.543899999997</v>
          </cell>
          <cell r="BJ452">
            <v>0</v>
          </cell>
          <cell r="BK452">
            <v>114546.7732</v>
          </cell>
          <cell r="BL452">
            <v>2612.7527</v>
          </cell>
          <cell r="BM452">
            <v>-3239.4380000000001</v>
          </cell>
          <cell r="BN452">
            <v>0.70350000000000001</v>
          </cell>
          <cell r="BO452">
            <v>-0.70309999999999995</v>
          </cell>
          <cell r="BP452">
            <v>31241.1008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-91518.013300000006</v>
          </cell>
          <cell r="CX452">
            <v>-91518.013300000006</v>
          </cell>
          <cell r="CY452">
            <v>-91518.013300000006</v>
          </cell>
          <cell r="CZ452">
            <v>158513.84890000001</v>
          </cell>
          <cell r="DA452">
            <v>0</v>
          </cell>
          <cell r="DB452">
            <v>0</v>
          </cell>
          <cell r="DC452">
            <v>158513.84890000001</v>
          </cell>
          <cell r="DD452">
            <v>158513.84890000001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-91518.013300000006</v>
          </cell>
          <cell r="DO452">
            <v>-91518.013300000006</v>
          </cell>
          <cell r="DP452">
            <v>-91518.013300000006</v>
          </cell>
          <cell r="DQ452">
            <v>-91518.013300000006</v>
          </cell>
          <cell r="DR452">
            <v>-91518.013300000006</v>
          </cell>
          <cell r="DS452">
            <v>-91518.013300000006</v>
          </cell>
          <cell r="DT452">
            <v>91518.013300000006</v>
          </cell>
          <cell r="DU452">
            <v>1038082.9368</v>
          </cell>
          <cell r="DV452">
            <v>-908127.49159999995</v>
          </cell>
          <cell r="DW452">
            <v>-38437.431900000003</v>
          </cell>
          <cell r="DX452">
            <v>0</v>
          </cell>
          <cell r="DY452">
            <v>-91518.013300000006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</row>
        <row r="453">
          <cell r="A453" t="str">
            <v>11400_roll_fwd_update_cashflows_etc_to_this_qtr</v>
          </cell>
          <cell r="B453" t="str">
            <v>M:\output\agg\valuation\2017Q1\SII\11400_reporting_template_output_deal_EUR.csv</v>
          </cell>
          <cell r="C453">
            <v>11400</v>
          </cell>
          <cell r="D453" t="str">
            <v>11400_reporting_template_output_entity_EUR.csv</v>
          </cell>
          <cell r="E453" t="str">
            <v>CBA_ADAMS</v>
          </cell>
          <cell r="F453" t="str">
            <v>Life</v>
          </cell>
          <cell r="G453" t="str">
            <v>AUD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171007836.82249999</v>
          </cell>
          <cell r="W453">
            <v>2893727.3648000001</v>
          </cell>
          <cell r="X453">
            <v>0</v>
          </cell>
          <cell r="Y453">
            <v>0</v>
          </cell>
          <cell r="Z453">
            <v>-125080.3299</v>
          </cell>
          <cell r="AA453">
            <v>-2351549.2286999999</v>
          </cell>
          <cell r="AB453">
            <v>417097.80619999999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452991.50709999999</v>
          </cell>
          <cell r="AH453">
            <v>0.64980000000000004</v>
          </cell>
          <cell r="AI453">
            <v>35893.701000000001</v>
          </cell>
          <cell r="AJ453">
            <v>684769.44830000005</v>
          </cell>
          <cell r="AK453">
            <v>1086787.2656</v>
          </cell>
          <cell r="AL453">
            <v>48592.397199999999</v>
          </cell>
          <cell r="AM453">
            <v>1038194.8684</v>
          </cell>
          <cell r="AN453">
            <v>1032856.6764999999</v>
          </cell>
          <cell r="AO453">
            <v>665652.15689999994</v>
          </cell>
          <cell r="AP453">
            <v>0</v>
          </cell>
          <cell r="AQ453">
            <v>0</v>
          </cell>
          <cell r="AR453">
            <v>48592.397199999999</v>
          </cell>
          <cell r="AS453">
            <v>48592.397199999999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5338.1918999999998</v>
          </cell>
          <cell r="AZ453">
            <v>29605.700099999998</v>
          </cell>
          <cell r="BA453">
            <v>0</v>
          </cell>
          <cell r="BB453">
            <v>166839.1225</v>
          </cell>
          <cell r="BC453">
            <v>0</v>
          </cell>
          <cell r="BD453">
            <v>0</v>
          </cell>
          <cell r="BE453">
            <v>0</v>
          </cell>
          <cell r="BF453">
            <v>298506.70890000003</v>
          </cell>
          <cell r="BG453">
            <v>0</v>
          </cell>
          <cell r="BH453">
            <v>0</v>
          </cell>
          <cell r="BI453">
            <v>178053.95250000001</v>
          </cell>
          <cell r="BJ453">
            <v>0</v>
          </cell>
          <cell r="BK453">
            <v>359851.1925</v>
          </cell>
          <cell r="BL453">
            <v>48592.397199999999</v>
          </cell>
          <cell r="BM453">
            <v>-51105.390399999997</v>
          </cell>
          <cell r="BN453">
            <v>120548.8795</v>
          </cell>
          <cell r="BO453">
            <v>-205585.09940000001</v>
          </cell>
          <cell r="BP453">
            <v>166839.1225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-417097.80619999999</v>
          </cell>
          <cell r="CX453">
            <v>-417097.80619999999</v>
          </cell>
          <cell r="CY453">
            <v>-417097.80619999999</v>
          </cell>
          <cell r="CZ453">
            <v>722434.59199999995</v>
          </cell>
          <cell r="DA453">
            <v>0</v>
          </cell>
          <cell r="DB453">
            <v>0</v>
          </cell>
          <cell r="DC453">
            <v>722434.59199999995</v>
          </cell>
          <cell r="DD453">
            <v>722434.59199999995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-417097.80619999999</v>
          </cell>
          <cell r="DO453">
            <v>-417097.80619999999</v>
          </cell>
          <cell r="DP453">
            <v>-417097.80619999999</v>
          </cell>
          <cell r="DQ453">
            <v>-417097.80619999999</v>
          </cell>
          <cell r="DR453">
            <v>-417097.80619999999</v>
          </cell>
          <cell r="DS453">
            <v>-417097.80619999999</v>
          </cell>
          <cell r="DT453">
            <v>417097.80619999999</v>
          </cell>
          <cell r="DU453">
            <v>2893727.3648000001</v>
          </cell>
          <cell r="DV453">
            <v>-2351549.2286999999</v>
          </cell>
          <cell r="DW453">
            <v>-125080.3299</v>
          </cell>
          <cell r="DX453">
            <v>0</v>
          </cell>
          <cell r="DY453">
            <v>-417097.8061999999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</row>
        <row r="454">
          <cell r="A454" t="str">
            <v>11400_roll_fwd_update_cashflows_etc_to_this_qtr</v>
          </cell>
          <cell r="B454" t="str">
            <v>M:\output\agg\valuation\2017Q1\SII\11400_reporting_template_output_deal_EUR.csv</v>
          </cell>
          <cell r="C454">
            <v>11400</v>
          </cell>
          <cell r="D454" t="str">
            <v>11400_reporting_template_output_entity_EUR.csv</v>
          </cell>
          <cell r="E454" t="str">
            <v>StAndrews_ADAMS</v>
          </cell>
          <cell r="F454" t="str">
            <v>Life</v>
          </cell>
          <cell r="G454" t="str">
            <v>AUD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2165438.034</v>
          </cell>
          <cell r="W454">
            <v>251453.0999</v>
          </cell>
          <cell r="X454">
            <v>0</v>
          </cell>
          <cell r="Y454">
            <v>0</v>
          </cell>
          <cell r="Z454">
            <v>-10865.083199999999</v>
          </cell>
          <cell r="AA454">
            <v>-197199.6918</v>
          </cell>
          <cell r="AB454">
            <v>43388.32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9275.125799999994</v>
          </cell>
          <cell r="AH454">
            <v>0.64980000000000004</v>
          </cell>
          <cell r="AI454">
            <v>25886.800899999998</v>
          </cell>
          <cell r="AJ454">
            <v>121187.05710000001</v>
          </cell>
          <cell r="AK454">
            <v>159219.6164</v>
          </cell>
          <cell r="AL454">
            <v>4233.92</v>
          </cell>
          <cell r="AM454">
            <v>154985.69630000001</v>
          </cell>
          <cell r="AN454">
            <v>154579.33009999999</v>
          </cell>
          <cell r="AO454">
            <v>119652.61960000001</v>
          </cell>
          <cell r="AP454">
            <v>0</v>
          </cell>
          <cell r="AQ454">
            <v>0</v>
          </cell>
          <cell r="AR454">
            <v>4233.92</v>
          </cell>
          <cell r="AS454">
            <v>4233.92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06.36630000000002</v>
          </cell>
          <cell r="AZ454">
            <v>2538.4681999999998</v>
          </cell>
          <cell r="BA454">
            <v>0</v>
          </cell>
          <cell r="BB454">
            <v>19706.977900000002</v>
          </cell>
          <cell r="BC454">
            <v>0</v>
          </cell>
          <cell r="BD454">
            <v>0</v>
          </cell>
          <cell r="BE454">
            <v>0</v>
          </cell>
          <cell r="BF454">
            <v>2752.9</v>
          </cell>
          <cell r="BG454">
            <v>0</v>
          </cell>
          <cell r="BH454">
            <v>0</v>
          </cell>
          <cell r="BI454">
            <v>28093.593199999999</v>
          </cell>
          <cell r="BJ454">
            <v>0</v>
          </cell>
          <cell r="BK454">
            <v>101487.39079999999</v>
          </cell>
          <cell r="BL454">
            <v>4233.92</v>
          </cell>
          <cell r="BM454">
            <v>-4259.1264000000001</v>
          </cell>
          <cell r="BN454">
            <v>19706.977900000002</v>
          </cell>
          <cell r="BO454">
            <v>-51447.739800000003</v>
          </cell>
          <cell r="BP454">
            <v>17355.329900000001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-43388.3249</v>
          </cell>
          <cell r="CX454">
            <v>-43388.3249</v>
          </cell>
          <cell r="CY454">
            <v>-43388.3249</v>
          </cell>
          <cell r="CZ454">
            <v>75150.783100000001</v>
          </cell>
          <cell r="DA454">
            <v>0</v>
          </cell>
          <cell r="DB454">
            <v>0</v>
          </cell>
          <cell r="DC454">
            <v>75150.783100000001</v>
          </cell>
          <cell r="DD454">
            <v>75150.783100000001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-43388.3249</v>
          </cell>
          <cell r="DO454">
            <v>-43388.3249</v>
          </cell>
          <cell r="DP454">
            <v>-43388.3249</v>
          </cell>
          <cell r="DQ454">
            <v>-43388.3249</v>
          </cell>
          <cell r="DR454">
            <v>-43388.3249</v>
          </cell>
          <cell r="DS454">
            <v>-43388.3249</v>
          </cell>
          <cell r="DT454">
            <v>43388.3249</v>
          </cell>
          <cell r="DU454">
            <v>251453.0999</v>
          </cell>
          <cell r="DV454">
            <v>-197199.6918</v>
          </cell>
          <cell r="DW454">
            <v>-10865.083199999999</v>
          </cell>
          <cell r="DX454">
            <v>0</v>
          </cell>
          <cell r="DY454">
            <v>-43388.3249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</row>
        <row r="455">
          <cell r="A455" t="str">
            <v>11400_roll_fwd_update_cashflows_etc_to_this_qtr</v>
          </cell>
          <cell r="B455" t="str">
            <v>M:\output\agg\valuation\2017Q1\SII\11400_reporting_template_output_deal_EUR.csv</v>
          </cell>
          <cell r="C455">
            <v>11400</v>
          </cell>
          <cell r="D455" t="str">
            <v>11400_reporting_template_output_entity_EUR.csv</v>
          </cell>
          <cell r="E455" t="str">
            <v>Expense_AddOn</v>
          </cell>
          <cell r="F455" t="str">
            <v>Life</v>
          </cell>
          <cell r="G455" t="str">
            <v>EUR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-10904574.731899999</v>
          </cell>
          <cell r="AA455">
            <v>0</v>
          </cell>
          <cell r="AB455">
            <v>-10904574.731899999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71824.423999999999</v>
          </cell>
          <cell r="AH455">
            <v>0.64980000000000004</v>
          </cell>
          <cell r="AI455">
            <v>10976399.155999999</v>
          </cell>
          <cell r="AJ455">
            <v>1265890.7493</v>
          </cell>
          <cell r="AK455">
            <v>1265890.7493</v>
          </cell>
          <cell r="AL455">
            <v>0</v>
          </cell>
          <cell r="AM455">
            <v>1265890.7493</v>
          </cell>
          <cell r="AN455">
            <v>1265890.7493</v>
          </cell>
          <cell r="AO455">
            <v>1265890.7493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1265890.7493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-156617.823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10889337.6467</v>
          </cell>
          <cell r="CN455">
            <v>16334006.470100001</v>
          </cell>
          <cell r="CO455">
            <v>10889337.6467</v>
          </cell>
          <cell r="CP455">
            <v>10889337.6467</v>
          </cell>
          <cell r="CQ455">
            <v>10889337.6467</v>
          </cell>
          <cell r="CR455">
            <v>7078069.4704</v>
          </cell>
          <cell r="CS455">
            <v>0</v>
          </cell>
          <cell r="CT455">
            <v>0</v>
          </cell>
          <cell r="CU455">
            <v>10889337.6467</v>
          </cell>
          <cell r="CV455">
            <v>77858764.174199998</v>
          </cell>
          <cell r="CW455">
            <v>10889337.6467</v>
          </cell>
          <cell r="CX455">
            <v>10889337.6467</v>
          </cell>
          <cell r="CY455">
            <v>10889337.6467</v>
          </cell>
          <cell r="CZ455">
            <v>18860886.0649</v>
          </cell>
          <cell r="DA455">
            <v>0</v>
          </cell>
          <cell r="DB455">
            <v>0</v>
          </cell>
          <cell r="DC455">
            <v>96719650.239099994</v>
          </cell>
          <cell r="DD455">
            <v>44623038.859999999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8167003.2351000002</v>
          </cell>
          <cell r="DM455">
            <v>8167003.2351000002</v>
          </cell>
          <cell r="DN455">
            <v>10889337.6467</v>
          </cell>
          <cell r="DO455">
            <v>10889337.6467</v>
          </cell>
          <cell r="DP455">
            <v>10889337.6467</v>
          </cell>
          <cell r="DQ455">
            <v>10889337.6467</v>
          </cell>
          <cell r="DR455">
            <v>10889337.6467</v>
          </cell>
          <cell r="DS455">
            <v>10889337.6467</v>
          </cell>
          <cell r="DT455">
            <v>-10889337.6467</v>
          </cell>
          <cell r="DU455">
            <v>0</v>
          </cell>
          <cell r="DV455">
            <v>0</v>
          </cell>
          <cell r="DW455">
            <v>-10889337.6467</v>
          </cell>
          <cell r="DX455">
            <v>0</v>
          </cell>
          <cell r="DY455">
            <v>10889337.6467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</row>
        <row r="456">
          <cell r="A456" t="str">
            <v>11400_roll_fwd_update_cashflows_etc_to_this_qtr</v>
          </cell>
          <cell r="B456" t="str">
            <v>M:\output\agg\valuation\2017Q1\SII\11400_reporting_template_output_deal_EUR.csv</v>
          </cell>
          <cell r="C456">
            <v>11400</v>
          </cell>
          <cell r="D456" t="str">
            <v>11400_reporting_template_output_entity_EUR.csv</v>
          </cell>
          <cell r="E456" t="str">
            <v>Johannes_1</v>
          </cell>
          <cell r="F456" t="str">
            <v>Life</v>
          </cell>
          <cell r="G456" t="str">
            <v>EUR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1269536041.3155</v>
          </cell>
          <cell r="X456">
            <v>0</v>
          </cell>
          <cell r="Y456">
            <v>0</v>
          </cell>
          <cell r="Z456">
            <v>-1067341.3896999999</v>
          </cell>
          <cell r="AA456">
            <v>-1221020146.1921</v>
          </cell>
          <cell r="AB456">
            <v>47448553.7337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36910476.578500003</v>
          </cell>
          <cell r="AH456">
            <v>0.64980000000000004</v>
          </cell>
          <cell r="AI456">
            <v>-10538077.155200001</v>
          </cell>
          <cell r="AJ456">
            <v>100101524.4101</v>
          </cell>
          <cell r="AK456">
            <v>102650818.0579</v>
          </cell>
          <cell r="AL456">
            <v>3262766.6282000002</v>
          </cell>
          <cell r="AM456">
            <v>99388051.429700002</v>
          </cell>
          <cell r="AN456">
            <v>98566231.708100006</v>
          </cell>
          <cell r="AO456">
            <v>98413736.7896</v>
          </cell>
          <cell r="AP456">
            <v>0</v>
          </cell>
          <cell r="AQ456">
            <v>0</v>
          </cell>
          <cell r="AR456">
            <v>3262766.6282000002</v>
          </cell>
          <cell r="AS456">
            <v>3262766.6282000002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821819.72160000005</v>
          </cell>
          <cell r="AZ456">
            <v>203589.78890000001</v>
          </cell>
          <cell r="BA456">
            <v>0</v>
          </cell>
          <cell r="BB456">
            <v>0</v>
          </cell>
          <cell r="BC456">
            <v>0</v>
          </cell>
          <cell r="BD456">
            <v>98362641.919300005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3262766.6282000002</v>
          </cell>
          <cell r="BM456">
            <v>-507961.35029999999</v>
          </cell>
          <cell r="BN456">
            <v>-4.5999999999999999E-3</v>
          </cell>
          <cell r="BO456">
            <v>-4.5999999999999999E-3</v>
          </cell>
          <cell r="BP456">
            <v>-4.5999999999999999E-3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-46672050.620200001</v>
          </cell>
          <cell r="CX456">
            <v>-46672050.620200001</v>
          </cell>
          <cell r="CY456">
            <v>-46672050.620200001</v>
          </cell>
          <cell r="CZ456">
            <v>80838362.967700005</v>
          </cell>
          <cell r="DA456">
            <v>0</v>
          </cell>
          <cell r="DB456">
            <v>0</v>
          </cell>
          <cell r="DC456">
            <v>80838362.967700005</v>
          </cell>
          <cell r="DD456">
            <v>80838362.967700005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-46672050.620200001</v>
          </cell>
          <cell r="DO456">
            <v>-46672050.620200001</v>
          </cell>
          <cell r="DP456">
            <v>-46672050.620200001</v>
          </cell>
          <cell r="DQ456">
            <v>-46672050.620200001</v>
          </cell>
          <cell r="DR456">
            <v>-46672050.620200001</v>
          </cell>
          <cell r="DS456">
            <v>-46672050.620200001</v>
          </cell>
          <cell r="DT456">
            <v>46672050.620200001</v>
          </cell>
          <cell r="DU456">
            <v>1263222562.1257</v>
          </cell>
          <cell r="DV456">
            <v>-1215489010.5122001</v>
          </cell>
          <cell r="DW456">
            <v>-1061500.9933</v>
          </cell>
          <cell r="DX456">
            <v>0</v>
          </cell>
          <cell r="DY456">
            <v>-46672050.620200001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</row>
        <row r="457">
          <cell r="A457" t="str">
            <v>11400_roll_fwd_update_cashflows_etc_to_this_qtr</v>
          </cell>
          <cell r="B457" t="str">
            <v>M:\output\agg\valuation\2017Q1\SII\11400_reporting_template_output_deal_EUR.csv</v>
          </cell>
          <cell r="C457">
            <v>11400</v>
          </cell>
          <cell r="D457" t="str">
            <v>11400_reporting_template_output_entity_EUR.csv</v>
          </cell>
          <cell r="E457" t="str">
            <v>SP_LIFE_2017</v>
          </cell>
          <cell r="F457" t="str">
            <v>Life</v>
          </cell>
          <cell r="G457" t="str">
            <v>EUR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718641.90419999999</v>
          </cell>
          <cell r="X457">
            <v>0</v>
          </cell>
          <cell r="Y457">
            <v>0</v>
          </cell>
          <cell r="Z457">
            <v>-95579.373300000007</v>
          </cell>
          <cell r="AA457">
            <v>-793376.87089999998</v>
          </cell>
          <cell r="AB457">
            <v>-170314.3401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1948.5891999999999</v>
          </cell>
          <cell r="AH457">
            <v>0.64980000000000004</v>
          </cell>
          <cell r="AI457">
            <v>172262.92929999999</v>
          </cell>
          <cell r="AJ457">
            <v>58800.036699999997</v>
          </cell>
          <cell r="AK457">
            <v>74270.09</v>
          </cell>
          <cell r="AL457">
            <v>0</v>
          </cell>
          <cell r="AM457">
            <v>74270.09</v>
          </cell>
          <cell r="AN457">
            <v>71099.187300000005</v>
          </cell>
          <cell r="AO457">
            <v>55629.133999999998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170.9027000000001</v>
          </cell>
          <cell r="AZ457">
            <v>9983.4858999999997</v>
          </cell>
          <cell r="BA457">
            <v>0</v>
          </cell>
          <cell r="BB457">
            <v>2705.1262999999999</v>
          </cell>
          <cell r="BC457">
            <v>0</v>
          </cell>
          <cell r="BD457">
            <v>8179.8975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50230.677600000003</v>
          </cell>
          <cell r="BL457">
            <v>-2791.8009000000002</v>
          </cell>
          <cell r="BM457">
            <v>0</v>
          </cell>
          <cell r="BN457">
            <v>-3298.1680999999999</v>
          </cell>
          <cell r="BO457">
            <v>2705.1262999999999</v>
          </cell>
          <cell r="BP457">
            <v>-7507.2475000000004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170233.96340000001</v>
          </cell>
          <cell r="CN457">
            <v>255350.94510000001</v>
          </cell>
          <cell r="CO457">
            <v>170233.96340000001</v>
          </cell>
          <cell r="CP457">
            <v>170233.96340000001</v>
          </cell>
          <cell r="CQ457">
            <v>170233.96340000001</v>
          </cell>
          <cell r="CR457">
            <v>110652.0762</v>
          </cell>
          <cell r="CS457">
            <v>0</v>
          </cell>
          <cell r="CT457">
            <v>0</v>
          </cell>
          <cell r="CU457">
            <v>170233.96340000001</v>
          </cell>
          <cell r="CV457">
            <v>1217172.8385000001</v>
          </cell>
          <cell r="CW457">
            <v>170233.96340000001</v>
          </cell>
          <cell r="CX457">
            <v>170233.96340000001</v>
          </cell>
          <cell r="CY457">
            <v>170233.96340000001</v>
          </cell>
          <cell r="CZ457">
            <v>294853.8738</v>
          </cell>
          <cell r="DA457">
            <v>0</v>
          </cell>
          <cell r="DB457">
            <v>0</v>
          </cell>
          <cell r="DC457">
            <v>1512026.7124000001</v>
          </cell>
          <cell r="DD457">
            <v>697595.85129999998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127675.47259999999</v>
          </cell>
          <cell r="DM457">
            <v>127675.47259999999</v>
          </cell>
          <cell r="DN457">
            <v>170233.96340000001</v>
          </cell>
          <cell r="DO457">
            <v>170233.96340000001</v>
          </cell>
          <cell r="DP457">
            <v>170233.96340000001</v>
          </cell>
          <cell r="DQ457">
            <v>170233.96340000001</v>
          </cell>
          <cell r="DR457">
            <v>170233.96340000001</v>
          </cell>
          <cell r="DS457">
            <v>170233.96340000001</v>
          </cell>
          <cell r="DT457">
            <v>-170233.96340000001</v>
          </cell>
          <cell r="DU457">
            <v>718527.96530000004</v>
          </cell>
          <cell r="DV457">
            <v>-793197.70929999999</v>
          </cell>
          <cell r="DW457">
            <v>-95564.219500000007</v>
          </cell>
          <cell r="DX457">
            <v>0</v>
          </cell>
          <cell r="DY457">
            <v>170233.96340000001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</row>
        <row r="458">
          <cell r="A458" t="str">
            <v>11400_roll_fwd_update_cashflows_etc_to_this_qtr</v>
          </cell>
          <cell r="B458" t="str">
            <v>M:\output\agg\valuation\2017Q1\SII\11400_reporting_template_output_deal_EUR.csv</v>
          </cell>
          <cell r="C458">
            <v>11400</v>
          </cell>
          <cell r="D458" t="str">
            <v>11400_reporting_template_output_entity_EUR.csv</v>
          </cell>
          <cell r="E458" t="str">
            <v>Turkey_Life_EUR</v>
          </cell>
          <cell r="F458" t="str">
            <v>Life</v>
          </cell>
          <cell r="G458" t="str">
            <v>EUR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420699.25069999998</v>
          </cell>
          <cell r="X458">
            <v>-9101.8477999999996</v>
          </cell>
          <cell r="Y458">
            <v>-328309.76640000002</v>
          </cell>
          <cell r="Z458">
            <v>-13883.0753</v>
          </cell>
          <cell r="AA458">
            <v>-163388.65830000001</v>
          </cell>
          <cell r="AB458">
            <v>-93984.097099999999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8973.4374000000007</v>
          </cell>
          <cell r="AH458">
            <v>0.64980000000000004</v>
          </cell>
          <cell r="AI458">
            <v>102957.53449999999</v>
          </cell>
          <cell r="AJ458">
            <v>35457.866300000002</v>
          </cell>
          <cell r="AK458">
            <v>42038.198100000001</v>
          </cell>
          <cell r="AL458">
            <v>1606.3969</v>
          </cell>
          <cell r="AM458">
            <v>40431.801299999999</v>
          </cell>
          <cell r="AN458">
            <v>40099.973700000002</v>
          </cell>
          <cell r="AO458">
            <v>34689.986299999997</v>
          </cell>
          <cell r="AP458">
            <v>0</v>
          </cell>
          <cell r="AQ458">
            <v>0</v>
          </cell>
          <cell r="AR458">
            <v>1606.3969</v>
          </cell>
          <cell r="AS458">
            <v>1606.3969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331.82749999999999</v>
          </cell>
          <cell r="AZ458">
            <v>2170.91</v>
          </cell>
          <cell r="BA458">
            <v>0</v>
          </cell>
          <cell r="BB458">
            <v>752.34050000000002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2506.082600000002</v>
          </cell>
          <cell r="BJ458">
            <v>0</v>
          </cell>
          <cell r="BK458">
            <v>4670.6406999999999</v>
          </cell>
          <cell r="BL458">
            <v>-7638.1688999999997</v>
          </cell>
          <cell r="BM458">
            <v>1606.3969</v>
          </cell>
          <cell r="BN458">
            <v>-915.23770000000002</v>
          </cell>
          <cell r="BO458">
            <v>752.34050000000002</v>
          </cell>
          <cell r="BP458">
            <v>-3853.2954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93175.516600000003</v>
          </cell>
          <cell r="CN458">
            <v>139763.27489999999</v>
          </cell>
          <cell r="CO458">
            <v>93175.516600000003</v>
          </cell>
          <cell r="CP458">
            <v>93175.516600000003</v>
          </cell>
          <cell r="CQ458">
            <v>93175.516600000003</v>
          </cell>
          <cell r="CR458">
            <v>60564.085800000001</v>
          </cell>
          <cell r="CS458">
            <v>0</v>
          </cell>
          <cell r="CT458">
            <v>0</v>
          </cell>
          <cell r="CU458">
            <v>93175.516600000003</v>
          </cell>
          <cell r="CV458">
            <v>666204.94350000005</v>
          </cell>
          <cell r="CW458">
            <v>93175.516600000003</v>
          </cell>
          <cell r="CX458">
            <v>93175.516600000003</v>
          </cell>
          <cell r="CY458">
            <v>93175.516600000003</v>
          </cell>
          <cell r="CZ458">
            <v>161384.72870000001</v>
          </cell>
          <cell r="DA458">
            <v>0</v>
          </cell>
          <cell r="DB458">
            <v>0</v>
          </cell>
          <cell r="DC458">
            <v>827589.67229999998</v>
          </cell>
          <cell r="DD458">
            <v>381820.71600000001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69881.637400000007</v>
          </cell>
          <cell r="DM458">
            <v>69881.637400000007</v>
          </cell>
          <cell r="DN458">
            <v>93175.516600000003</v>
          </cell>
          <cell r="DO458">
            <v>93175.516600000003</v>
          </cell>
          <cell r="DP458">
            <v>93175.516600000003</v>
          </cell>
          <cell r="DQ458">
            <v>93175.516600000003</v>
          </cell>
          <cell r="DR458">
            <v>93175.516600000003</v>
          </cell>
          <cell r="DS458">
            <v>93175.516600000003</v>
          </cell>
          <cell r="DT458">
            <v>-93175.516600000003</v>
          </cell>
          <cell r="DU458">
            <v>83077.8125</v>
          </cell>
          <cell r="DV458">
            <v>-162441.73610000001</v>
          </cell>
          <cell r="DW458">
            <v>-13811.593000000001</v>
          </cell>
          <cell r="DX458">
            <v>0</v>
          </cell>
          <cell r="DY458">
            <v>93175.516600000003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</row>
        <row r="459">
          <cell r="A459" t="str">
            <v>11400_roll_fwd_update_cashflows_etc_to_this_qtr</v>
          </cell>
          <cell r="B459" t="str">
            <v>M:\output\agg\valuation\2017Q1\SII\11400_reporting_template_output_deal_EUR.csv</v>
          </cell>
          <cell r="C459">
            <v>11400</v>
          </cell>
          <cell r="D459" t="str">
            <v>11400_reporting_template_output_entity_EUR.csv</v>
          </cell>
          <cell r="E459" t="str">
            <v>India_Mortality</v>
          </cell>
          <cell r="F459" t="str">
            <v>Life</v>
          </cell>
          <cell r="G459" t="str">
            <v>INR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14341704.819599999</v>
          </cell>
          <cell r="X459">
            <v>0</v>
          </cell>
          <cell r="Y459">
            <v>0</v>
          </cell>
          <cell r="Z459">
            <v>-473276.25900000002</v>
          </cell>
          <cell r="AA459">
            <v>-12773798.083000001</v>
          </cell>
          <cell r="AB459">
            <v>1094630.4776000001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2928316.3073</v>
          </cell>
          <cell r="AH459">
            <v>0.64980000000000004</v>
          </cell>
          <cell r="AI459">
            <v>1833685.8297999999</v>
          </cell>
          <cell r="AJ459">
            <v>3974269.5378</v>
          </cell>
          <cell r="AK459">
            <v>6254740.9433000004</v>
          </cell>
          <cell r="AL459">
            <v>404464.5526</v>
          </cell>
          <cell r="AM459">
            <v>5850276.3907000003</v>
          </cell>
          <cell r="AN459">
            <v>5803773.4857999999</v>
          </cell>
          <cell r="AO459">
            <v>3807078.2814000002</v>
          </cell>
          <cell r="AP459">
            <v>0</v>
          </cell>
          <cell r="AQ459">
            <v>0</v>
          </cell>
          <cell r="AR459">
            <v>404464.5526</v>
          </cell>
          <cell r="AS459">
            <v>404464.5526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46502.904900000001</v>
          </cell>
          <cell r="AZ459">
            <v>128157.0716</v>
          </cell>
          <cell r="BA459">
            <v>0</v>
          </cell>
          <cell r="BB459">
            <v>562217.30480000004</v>
          </cell>
          <cell r="BC459">
            <v>0</v>
          </cell>
          <cell r="BD459">
            <v>0</v>
          </cell>
          <cell r="BE459">
            <v>0</v>
          </cell>
          <cell r="BF459">
            <v>2032042.6547000001</v>
          </cell>
          <cell r="BG459">
            <v>0</v>
          </cell>
          <cell r="BH459">
            <v>0</v>
          </cell>
          <cell r="BI459">
            <v>1741894.1432</v>
          </cell>
          <cell r="BJ459">
            <v>0</v>
          </cell>
          <cell r="BK459">
            <v>1339462.3115000001</v>
          </cell>
          <cell r="BL459">
            <v>404464.5526</v>
          </cell>
          <cell r="BM459">
            <v>-605719.47530000005</v>
          </cell>
          <cell r="BN459">
            <v>562217.30480000004</v>
          </cell>
          <cell r="BO459">
            <v>-1026880.2533</v>
          </cell>
          <cell r="BP459">
            <v>437106.1875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-1094630.4776000001</v>
          </cell>
          <cell r="CX459">
            <v>-1094630.4776000001</v>
          </cell>
          <cell r="CY459">
            <v>-1094630.4776000001</v>
          </cell>
          <cell r="CZ459">
            <v>1895955.6026000001</v>
          </cell>
          <cell r="DA459">
            <v>0</v>
          </cell>
          <cell r="DB459">
            <v>0</v>
          </cell>
          <cell r="DC459">
            <v>1895955.6026000001</v>
          </cell>
          <cell r="DD459">
            <v>1895955.6026000001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-1094630.4776000001</v>
          </cell>
          <cell r="DO459">
            <v>-1094630.4776000001</v>
          </cell>
          <cell r="DP459">
            <v>-1094630.4776000001</v>
          </cell>
          <cell r="DQ459">
            <v>-1094630.4776000001</v>
          </cell>
          <cell r="DR459">
            <v>-1094630.4776000001</v>
          </cell>
          <cell r="DS459">
            <v>-1094630.4776000001</v>
          </cell>
          <cell r="DT459">
            <v>1094630.4776000001</v>
          </cell>
          <cell r="DU459">
            <v>14341704.819599999</v>
          </cell>
          <cell r="DV459">
            <v>-12773798.083000001</v>
          </cell>
          <cell r="DW459">
            <v>-473276.25900000002</v>
          </cell>
          <cell r="DX459">
            <v>0</v>
          </cell>
          <cell r="DY459">
            <v>-1094630.4776000001</v>
          </cell>
          <cell r="DZ459">
            <v>0</v>
          </cell>
          <cell r="EA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</row>
        <row r="460">
          <cell r="A460" t="str">
            <v>11400_roll_fwd_update_cashflows_etc_to_this_qtr</v>
          </cell>
          <cell r="B460" t="str">
            <v>M:\output\agg\valuation\2017Q1\SII\11400_reporting_template_output_deal_EUR.csv</v>
          </cell>
          <cell r="C460">
            <v>11400</v>
          </cell>
          <cell r="D460" t="str">
            <v>11400_reporting_template_output_entity_EUR.csv</v>
          </cell>
          <cell r="E460" t="str">
            <v>JPNMSI_ADAMS</v>
          </cell>
          <cell r="F460" t="str">
            <v>Life</v>
          </cell>
          <cell r="G460" t="str">
            <v>JPY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4978764684.311701</v>
          </cell>
          <cell r="W460">
            <v>45977387.138999999</v>
          </cell>
          <cell r="X460">
            <v>-9035539.3040999994</v>
          </cell>
          <cell r="Y460">
            <v>0</v>
          </cell>
          <cell r="Z460">
            <v>-1516753.9553</v>
          </cell>
          <cell r="AA460">
            <v>-15659033.0275</v>
          </cell>
          <cell r="AB460">
            <v>19766060.8521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181043.3568000002</v>
          </cell>
          <cell r="AH460">
            <v>0.64980000000000004</v>
          </cell>
          <cell r="AI460">
            <v>-13585017.495300001</v>
          </cell>
          <cell r="AJ460">
            <v>16603173.259099999</v>
          </cell>
          <cell r="AK460">
            <v>24783435.428599998</v>
          </cell>
          <cell r="AL460">
            <v>1110815.9924999999</v>
          </cell>
          <cell r="AM460">
            <v>23672619.436099999</v>
          </cell>
          <cell r="AN460">
            <v>23490139.953299999</v>
          </cell>
          <cell r="AO460">
            <v>0</v>
          </cell>
          <cell r="AP460">
            <v>16107728.2951</v>
          </cell>
          <cell r="AQ460">
            <v>9084366.5478000008</v>
          </cell>
          <cell r="AR460">
            <v>1110815.9924999999</v>
          </cell>
          <cell r="AS460">
            <v>1110815.9924999999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182479.4828</v>
          </cell>
          <cell r="AZ460">
            <v>0</v>
          </cell>
          <cell r="BA460">
            <v>262216.1447</v>
          </cell>
          <cell r="BB460">
            <v>0</v>
          </cell>
          <cell r="BC460">
            <v>7906424.3408000004</v>
          </cell>
          <cell r="BD460">
            <v>0</v>
          </cell>
          <cell r="BE460">
            <v>0</v>
          </cell>
          <cell r="BF460">
            <v>0</v>
          </cell>
          <cell r="BG460">
            <v>4098479.3341000001</v>
          </cell>
          <cell r="BH460">
            <v>11223020.1336</v>
          </cell>
          <cell r="BI460">
            <v>0</v>
          </cell>
          <cell r="BJ460">
            <v>0</v>
          </cell>
          <cell r="BK460">
            <v>0</v>
          </cell>
          <cell r="BL460">
            <v>1110815.9924999999</v>
          </cell>
          <cell r="BM460">
            <v>-79283.419399999999</v>
          </cell>
          <cell r="BN460">
            <v>2561017.8738000002</v>
          </cell>
          <cell r="BO460">
            <v>-3220242.9506999999</v>
          </cell>
          <cell r="BP460">
            <v>7906424.3408000004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-19766060.8521</v>
          </cell>
          <cell r="CX460">
            <v>-19766060.8521</v>
          </cell>
          <cell r="CY460">
            <v>-19766060.8521</v>
          </cell>
          <cell r="CZ460">
            <v>34235821.661399998</v>
          </cell>
          <cell r="DA460">
            <v>0</v>
          </cell>
          <cell r="DB460">
            <v>0</v>
          </cell>
          <cell r="DC460">
            <v>34235821.661399998</v>
          </cell>
          <cell r="DD460">
            <v>34235821.661399998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-19766060.8521</v>
          </cell>
          <cell r="DO460">
            <v>-19766060.8521</v>
          </cell>
          <cell r="DP460">
            <v>-19766060.8521</v>
          </cell>
          <cell r="DQ460">
            <v>-19766060.8521</v>
          </cell>
          <cell r="DR460">
            <v>-19766060.8521</v>
          </cell>
          <cell r="DS460">
            <v>-19766060.8521</v>
          </cell>
          <cell r="DT460">
            <v>19766060.8521</v>
          </cell>
          <cell r="DU460">
            <v>36941847.834899999</v>
          </cell>
          <cell r="DV460">
            <v>-15659033.0275</v>
          </cell>
          <cell r="DW460">
            <v>-1516753.9553</v>
          </cell>
          <cell r="DX460">
            <v>0</v>
          </cell>
          <cell r="DY460">
            <v>-19766060.8521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</row>
        <row r="461">
          <cell r="A461" t="str">
            <v>11400_roll_fwd_update_cashflows_etc_to_this_qtr</v>
          </cell>
          <cell r="B461" t="str">
            <v>M:\output\agg\valuation\2017Q1\SII\11400_reporting_template_output_deal_EUR.csv</v>
          </cell>
          <cell r="C461">
            <v>11400</v>
          </cell>
          <cell r="D461" t="str">
            <v>11400_reporting_template_output_entity_EUR.csv</v>
          </cell>
          <cell r="E461" t="str">
            <v>TLB_Mortality</v>
          </cell>
          <cell r="F461" t="str">
            <v>Life</v>
          </cell>
          <cell r="G461" t="str">
            <v>USD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3371082050.5774999</v>
          </cell>
          <cell r="W461">
            <v>97149654.486499995</v>
          </cell>
          <cell r="X461">
            <v>0</v>
          </cell>
          <cell r="Y461">
            <v>0</v>
          </cell>
          <cell r="Z461">
            <v>-3205938.5981000001</v>
          </cell>
          <cell r="AA461">
            <v>-72046577.218999997</v>
          </cell>
          <cell r="AB461">
            <v>21897138.669399999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15259815.965700001</v>
          </cell>
          <cell r="AH461">
            <v>0.64980000000000004</v>
          </cell>
          <cell r="AI461">
            <v>-6637322.7038000003</v>
          </cell>
          <cell r="AJ461">
            <v>18860722.858100001</v>
          </cell>
          <cell r="AK461">
            <v>30243054.499200001</v>
          </cell>
          <cell r="AL461">
            <v>3898615.9871999999</v>
          </cell>
          <cell r="AM461">
            <v>26344438.511999998</v>
          </cell>
          <cell r="AN461">
            <v>26132782.2733</v>
          </cell>
          <cell r="AO461">
            <v>17288380.514899999</v>
          </cell>
          <cell r="AP461">
            <v>0</v>
          </cell>
          <cell r="AQ461">
            <v>0</v>
          </cell>
          <cell r="AR461">
            <v>3898615.9871999999</v>
          </cell>
          <cell r="AS461">
            <v>3898615.9871999999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11656.23869999999</v>
          </cell>
          <cell r="AZ461">
            <v>976039.96490000002</v>
          </cell>
          <cell r="BA461">
            <v>0</v>
          </cell>
          <cell r="BB461">
            <v>8924157.5507999994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1252897.3738</v>
          </cell>
          <cell r="BJ461">
            <v>0</v>
          </cell>
          <cell r="BK461">
            <v>4979687.3838999998</v>
          </cell>
          <cell r="BL461">
            <v>3898615.9871999999</v>
          </cell>
          <cell r="BM461">
            <v>-3415182.1732000001</v>
          </cell>
          <cell r="BN461">
            <v>3067447.1162999999</v>
          </cell>
          <cell r="BO461">
            <v>-3762479.3021</v>
          </cell>
          <cell r="BP461">
            <v>8924157.5507999994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-21897138.669399999</v>
          </cell>
          <cell r="CX461">
            <v>-21897138.669399999</v>
          </cell>
          <cell r="CY461">
            <v>-21897138.669399999</v>
          </cell>
          <cell r="CZ461">
            <v>37926956.715800002</v>
          </cell>
          <cell r="DA461">
            <v>0</v>
          </cell>
          <cell r="DB461">
            <v>0</v>
          </cell>
          <cell r="DC461">
            <v>37926956.715800002</v>
          </cell>
          <cell r="DD461">
            <v>37926956.715800002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-21897138.669399999</v>
          </cell>
          <cell r="DO461">
            <v>-21897138.669399999</v>
          </cell>
          <cell r="DP461">
            <v>-21897138.669399999</v>
          </cell>
          <cell r="DQ461">
            <v>-21897138.669399999</v>
          </cell>
          <cell r="DR461">
            <v>-21897138.669399999</v>
          </cell>
          <cell r="DS461">
            <v>-21897138.669399999</v>
          </cell>
          <cell r="DT461">
            <v>21897138.669399999</v>
          </cell>
          <cell r="DU461">
            <v>97149654.486499995</v>
          </cell>
          <cell r="DV461">
            <v>-72046577.218999997</v>
          </cell>
          <cell r="DW461">
            <v>-3205938.5981000001</v>
          </cell>
          <cell r="DX461">
            <v>0</v>
          </cell>
          <cell r="DY461">
            <v>-21897138.669399999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</row>
        <row r="462">
          <cell r="A462" t="str">
            <v>11400_roll_fwd_update_cashflows_etc_to_this_qtr</v>
          </cell>
          <cell r="B462" t="str">
            <v>M:\output\agg\valuation\2017Q1\SII\11400_reporting_template_output_deal_EUR.csv</v>
          </cell>
          <cell r="C462">
            <v>11400</v>
          </cell>
          <cell r="D462" t="str">
            <v>11400_reporting_template_output_entity_EUR.csv</v>
          </cell>
          <cell r="E462" t="str">
            <v>Turkey_Life_USD</v>
          </cell>
          <cell r="F462" t="str">
            <v>Life</v>
          </cell>
          <cell r="G462" t="str">
            <v>USD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21060625.8937</v>
          </cell>
          <cell r="X462">
            <v>-1168972.6673000001</v>
          </cell>
          <cell r="Y462">
            <v>-11978211.7425</v>
          </cell>
          <cell r="Z462">
            <v>-695000.65449999995</v>
          </cell>
          <cell r="AA462">
            <v>-8878165.8892000001</v>
          </cell>
          <cell r="AB462">
            <v>-1659725.0597999999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516646.47269999998</v>
          </cell>
          <cell r="AH462">
            <v>0.64980000000000004</v>
          </cell>
          <cell r="AI462">
            <v>2176371.5323999999</v>
          </cell>
          <cell r="AJ462">
            <v>1584568.6608</v>
          </cell>
          <cell r="AK462">
            <v>2161246.0087000001</v>
          </cell>
          <cell r="AL462">
            <v>245896.60149999999</v>
          </cell>
          <cell r="AM462">
            <v>1915349.4072</v>
          </cell>
          <cell r="AN462">
            <v>1898641.8293999999</v>
          </cell>
          <cell r="AO462">
            <v>1488203.9801</v>
          </cell>
          <cell r="AP462">
            <v>0</v>
          </cell>
          <cell r="AQ462">
            <v>0</v>
          </cell>
          <cell r="AR462">
            <v>245896.60149999999</v>
          </cell>
          <cell r="AS462">
            <v>245896.60149999999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16707.577799999999</v>
          </cell>
          <cell r="AZ462">
            <v>116881.2325</v>
          </cell>
          <cell r="BA462">
            <v>0</v>
          </cell>
          <cell r="BB462">
            <v>397735.61920000002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384024.9778</v>
          </cell>
          <cell r="BJ462">
            <v>0</v>
          </cell>
          <cell r="BK462">
            <v>0</v>
          </cell>
          <cell r="BL462">
            <v>-306104.05979999999</v>
          </cell>
          <cell r="BM462">
            <v>245896.60149999999</v>
          </cell>
          <cell r="BN462">
            <v>397735.61920000002</v>
          </cell>
          <cell r="BO462">
            <v>-563849.92980000004</v>
          </cell>
          <cell r="BP462">
            <v>265793.33039999998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1659725.0597999999</v>
          </cell>
          <cell r="CN462">
            <v>2489587.5896000001</v>
          </cell>
          <cell r="CO462">
            <v>1659725.0597999999</v>
          </cell>
          <cell r="CP462">
            <v>1659725.0597999999</v>
          </cell>
          <cell r="CQ462">
            <v>1659725.0597999999</v>
          </cell>
          <cell r="CR462">
            <v>1078821.2888</v>
          </cell>
          <cell r="CS462">
            <v>0</v>
          </cell>
          <cell r="CT462">
            <v>0</v>
          </cell>
          <cell r="CU462">
            <v>1659725.0597999999</v>
          </cell>
          <cell r="CV462">
            <v>11867034.177300001</v>
          </cell>
          <cell r="CW462">
            <v>1659725.0597999999</v>
          </cell>
          <cell r="CX462">
            <v>1659725.0597999999</v>
          </cell>
          <cell r="CY462">
            <v>1659725.0597999999</v>
          </cell>
          <cell r="CZ462">
            <v>2874728.1301000002</v>
          </cell>
          <cell r="DA462">
            <v>0</v>
          </cell>
          <cell r="DB462">
            <v>0</v>
          </cell>
          <cell r="DC462">
            <v>14741762.3073</v>
          </cell>
          <cell r="DD462">
            <v>6801329.7264999999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1244793.7948</v>
          </cell>
          <cell r="DM462">
            <v>1244793.7948</v>
          </cell>
          <cell r="DN462">
            <v>1659725.0597999999</v>
          </cell>
          <cell r="DO462">
            <v>1659725.0597999999</v>
          </cell>
          <cell r="DP462">
            <v>1659725.0597999999</v>
          </cell>
          <cell r="DQ462">
            <v>1659725.0597999999</v>
          </cell>
          <cell r="DR462">
            <v>1659725.0597999999</v>
          </cell>
          <cell r="DS462">
            <v>1659725.0597999999</v>
          </cell>
          <cell r="DT462">
            <v>-1659725.0597999999</v>
          </cell>
          <cell r="DU462">
            <v>7913441.4839000003</v>
          </cell>
          <cell r="DV462">
            <v>-8878165.8892000001</v>
          </cell>
          <cell r="DW462">
            <v>-695000.65449999995</v>
          </cell>
          <cell r="DX462">
            <v>0</v>
          </cell>
          <cell r="DY462">
            <v>1659725.0597999999</v>
          </cell>
          <cell r="DZ462">
            <v>0</v>
          </cell>
          <cell r="EA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</row>
        <row r="463">
          <cell r="A463" t="str">
            <v>11400_roll_fwd_update_cashflows_etc_to_this_qtr</v>
          </cell>
          <cell r="B463" t="str">
            <v>M:\output\agg\valuation\2017Q1\SII\11400_reporting_template_output_deal_EUR.csv</v>
          </cell>
          <cell r="C463">
            <v>11400</v>
          </cell>
          <cell r="D463" t="str">
            <v>11400_reporting_template_output_entity_EUR.csv</v>
          </cell>
          <cell r="E463" t="str">
            <v>Turkey_Life_TRY</v>
          </cell>
          <cell r="F463" t="str">
            <v>Life</v>
          </cell>
          <cell r="G463" t="str">
            <v>TRY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1925827.5231999999</v>
          </cell>
          <cell r="X463">
            <v>-188440.3708</v>
          </cell>
          <cell r="Y463">
            <v>-16387.5213</v>
          </cell>
          <cell r="Z463">
            <v>-63552.308299999997</v>
          </cell>
          <cell r="AA463">
            <v>-1630140.8524</v>
          </cell>
          <cell r="AB463">
            <v>27306.470399999998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56060.041700000002</v>
          </cell>
          <cell r="AH463">
            <v>0.64980000000000004</v>
          </cell>
          <cell r="AI463">
            <v>28753.5713</v>
          </cell>
          <cell r="AJ463">
            <v>233658.61569999999</v>
          </cell>
          <cell r="AK463">
            <v>327726.72409999999</v>
          </cell>
          <cell r="AL463">
            <v>11196.494500000001</v>
          </cell>
          <cell r="AM463">
            <v>316530.22960000002</v>
          </cell>
          <cell r="AN463">
            <v>313687.23450000002</v>
          </cell>
          <cell r="AO463">
            <v>227761.7671</v>
          </cell>
          <cell r="AP463">
            <v>0</v>
          </cell>
          <cell r="AQ463">
            <v>0</v>
          </cell>
          <cell r="AR463">
            <v>11196.494500000001</v>
          </cell>
          <cell r="AS463">
            <v>11196.494500000001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2842.9949999999999</v>
          </cell>
          <cell r="AZ463">
            <v>9108.5077999999994</v>
          </cell>
          <cell r="BA463">
            <v>0</v>
          </cell>
          <cell r="BB463">
            <v>110344.8161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194233.9106</v>
          </cell>
          <cell r="BJ463">
            <v>0</v>
          </cell>
          <cell r="BK463">
            <v>0</v>
          </cell>
          <cell r="BL463">
            <v>-9557.6630000000005</v>
          </cell>
          <cell r="BM463">
            <v>11196.494500000001</v>
          </cell>
          <cell r="BN463">
            <v>61367.044900000001</v>
          </cell>
          <cell r="BO463">
            <v>-72991.336800000005</v>
          </cell>
          <cell r="BP463">
            <v>110344.8161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-27306.470399999998</v>
          </cell>
          <cell r="CX463">
            <v>-27306.470399999998</v>
          </cell>
          <cell r="CY463">
            <v>-27306.470399999998</v>
          </cell>
          <cell r="CZ463">
            <v>47296.194000000003</v>
          </cell>
          <cell r="DA463">
            <v>0</v>
          </cell>
          <cell r="DB463">
            <v>0</v>
          </cell>
          <cell r="DC463">
            <v>47296.194000000003</v>
          </cell>
          <cell r="DD463">
            <v>47296.194000000003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-27306.470399999998</v>
          </cell>
          <cell r="DO463">
            <v>-27306.470399999998</v>
          </cell>
          <cell r="DP463">
            <v>-27306.470399999998</v>
          </cell>
          <cell r="DQ463">
            <v>-27306.470399999998</v>
          </cell>
          <cell r="DR463">
            <v>-27306.470399999998</v>
          </cell>
          <cell r="DS463">
            <v>-27306.470399999998</v>
          </cell>
          <cell r="DT463">
            <v>27306.470399999998</v>
          </cell>
          <cell r="DU463">
            <v>1720999.6311000001</v>
          </cell>
          <cell r="DV463">
            <v>-1630140.8524</v>
          </cell>
          <cell r="DW463">
            <v>-63552.308299999997</v>
          </cell>
          <cell r="DX463">
            <v>0</v>
          </cell>
          <cell r="DY463">
            <v>-27306.470399999998</v>
          </cell>
          <cell r="DZ463">
            <v>0</v>
          </cell>
          <cell r="EA463">
            <v>0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</row>
        <row r="464">
          <cell r="A464" t="str">
            <v>11400_roll_fwd_update_cashflows_etc_to_this_qtr</v>
          </cell>
          <cell r="B464" t="str">
            <v>M:\output\agg\valuation\2017Q1\SII\11400_reporting_template_output_deal_EUR.csv</v>
          </cell>
          <cell r="C464">
            <v>11400</v>
          </cell>
          <cell r="D464" t="str">
            <v>11400_reporting_template_output_entity_EUR.csv</v>
          </cell>
          <cell r="E464" t="str">
            <v>UKIP</v>
          </cell>
          <cell r="F464" t="str">
            <v>Life</v>
          </cell>
          <cell r="G464" t="str">
            <v>GBP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28467812.818300001</v>
          </cell>
          <cell r="X464">
            <v>-1517748.8333000001</v>
          </cell>
          <cell r="Y464">
            <v>0</v>
          </cell>
          <cell r="Z464">
            <v>-939437.82299999997</v>
          </cell>
          <cell r="AA464">
            <v>-22324929.789000001</v>
          </cell>
          <cell r="AB464">
            <v>3685696.3730000001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2233211.3429</v>
          </cell>
          <cell r="AH464">
            <v>0.64980000000000004</v>
          </cell>
          <cell r="AI464">
            <v>-1452485.0301000001</v>
          </cell>
          <cell r="AJ464">
            <v>5147512.2876000004</v>
          </cell>
          <cell r="AK464">
            <v>8167130.0214</v>
          </cell>
          <cell r="AL464">
            <v>34838.426399999997</v>
          </cell>
          <cell r="AM464">
            <v>8132291.5949999997</v>
          </cell>
          <cell r="AN464">
            <v>8065755.5924000004</v>
          </cell>
          <cell r="AO464">
            <v>5072154.7046999997</v>
          </cell>
          <cell r="AP464">
            <v>0</v>
          </cell>
          <cell r="AQ464">
            <v>0</v>
          </cell>
          <cell r="AR464">
            <v>34838.426399999997</v>
          </cell>
          <cell r="AS464">
            <v>34838.426399999997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66536.002600000007</v>
          </cell>
          <cell r="AZ464">
            <v>153118.69270000001</v>
          </cell>
          <cell r="BA464">
            <v>0</v>
          </cell>
          <cell r="BB464">
            <v>1529948.9279</v>
          </cell>
          <cell r="BC464">
            <v>0</v>
          </cell>
          <cell r="BD464">
            <v>0</v>
          </cell>
          <cell r="BE464">
            <v>0</v>
          </cell>
          <cell r="BF464">
            <v>1581834.3661</v>
          </cell>
          <cell r="BG464">
            <v>0</v>
          </cell>
          <cell r="BH464">
            <v>0</v>
          </cell>
          <cell r="BI464">
            <v>2431204.0942000002</v>
          </cell>
          <cell r="BJ464">
            <v>0</v>
          </cell>
          <cell r="BK464">
            <v>2369649.5115</v>
          </cell>
          <cell r="BL464">
            <v>-55112.811000000002</v>
          </cell>
          <cell r="BM464">
            <v>34838.426399999997</v>
          </cell>
          <cell r="BN464">
            <v>104016.8066</v>
          </cell>
          <cell r="BO464">
            <v>331541.1594</v>
          </cell>
          <cell r="BP464">
            <v>1529948.9279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-3685696.3730000001</v>
          </cell>
          <cell r="CX464">
            <v>-3685696.3730000001</v>
          </cell>
          <cell r="CY464">
            <v>-3685696.3730000001</v>
          </cell>
          <cell r="CZ464">
            <v>6383813.3794</v>
          </cell>
          <cell r="DA464">
            <v>0</v>
          </cell>
          <cell r="DB464">
            <v>0</v>
          </cell>
          <cell r="DC464">
            <v>6383813.3794</v>
          </cell>
          <cell r="DD464">
            <v>6383813.3794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-3685696.3730000001</v>
          </cell>
          <cell r="DO464">
            <v>-3685696.3730000001</v>
          </cell>
          <cell r="DP464">
            <v>-3685696.3730000001</v>
          </cell>
          <cell r="DQ464">
            <v>-3685696.3730000001</v>
          </cell>
          <cell r="DR464">
            <v>-3685696.3730000001</v>
          </cell>
          <cell r="DS464">
            <v>-3685696.3730000001</v>
          </cell>
          <cell r="DT464">
            <v>3685696.3730000001</v>
          </cell>
          <cell r="DU464">
            <v>26950063.984999999</v>
          </cell>
          <cell r="DV464">
            <v>-22324929.789000001</v>
          </cell>
          <cell r="DW464">
            <v>-939437.82299999997</v>
          </cell>
          <cell r="DX464">
            <v>0</v>
          </cell>
          <cell r="DY464">
            <v>-3685696.3730000001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0</v>
          </cell>
          <cell r="EH464">
            <v>0</v>
          </cell>
        </row>
        <row r="465">
          <cell r="A465" t="str">
            <v>11400_roll_fwd_update_cashflows_etc_to_this_qtr</v>
          </cell>
          <cell r="B465" t="str">
            <v>M:\output\agg\valuation\2017Q1\SII\11400_reporting_template_output_deal_EUR.csv</v>
          </cell>
          <cell r="C465">
            <v>11400</v>
          </cell>
          <cell r="D465" t="str">
            <v>11400_reporting_template_output_entity_EUR.csv</v>
          </cell>
          <cell r="E465" t="str">
            <v>HU_PCATXL_2017</v>
          </cell>
          <cell r="F465" t="str">
            <v>NonLife</v>
          </cell>
          <cell r="G465" t="str">
            <v>HUF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391183.27490000002</v>
          </cell>
          <cell r="X465">
            <v>0</v>
          </cell>
          <cell r="Y465">
            <v>0</v>
          </cell>
          <cell r="Z465">
            <v>-13733.0299</v>
          </cell>
          <cell r="AA465">
            <v>-226650.37090000001</v>
          </cell>
          <cell r="AB465">
            <v>150799.87409999999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187911.48610000001</v>
          </cell>
          <cell r="AH465">
            <v>0.80330000000000001</v>
          </cell>
          <cell r="AI465">
            <v>37111.612000000001</v>
          </cell>
          <cell r="AJ465">
            <v>1346482.4952</v>
          </cell>
          <cell r="AK465">
            <v>1497133.7418</v>
          </cell>
          <cell r="AL465">
            <v>3390.5832999999998</v>
          </cell>
          <cell r="AM465">
            <v>1493743.1584999999</v>
          </cell>
          <cell r="AN465">
            <v>1481525.0171000001</v>
          </cell>
          <cell r="AO465">
            <v>0</v>
          </cell>
          <cell r="AP465">
            <v>0</v>
          </cell>
          <cell r="AQ465">
            <v>0</v>
          </cell>
          <cell r="AR465">
            <v>3390.5832999999998</v>
          </cell>
          <cell r="AS465">
            <v>3390.5832999999998</v>
          </cell>
          <cell r="AT465">
            <v>0</v>
          </cell>
          <cell r="AU465">
            <v>0</v>
          </cell>
          <cell r="AV465">
            <v>1333412.6691999999</v>
          </cell>
          <cell r="AW465">
            <v>1261125.594</v>
          </cell>
          <cell r="AX465">
            <v>220399.42310000001</v>
          </cell>
          <cell r="AY465">
            <v>12218.1414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-3819.2963</v>
          </cell>
          <cell r="BM465">
            <v>3390.5832999999998</v>
          </cell>
          <cell r="BN465">
            <v>-23343.882600000001</v>
          </cell>
          <cell r="BO465">
            <v>-23343.882600000001</v>
          </cell>
          <cell r="BP465">
            <v>-23343.882600000001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-150799.87409999999</v>
          </cell>
          <cell r="CX465">
            <v>-150799.87409999999</v>
          </cell>
          <cell r="CY465">
            <v>-150799.87409999999</v>
          </cell>
          <cell r="CZ465">
            <v>261193.04380000001</v>
          </cell>
          <cell r="DA465">
            <v>0</v>
          </cell>
          <cell r="DB465">
            <v>0</v>
          </cell>
          <cell r="DC465">
            <v>261193.04380000001</v>
          </cell>
          <cell r="DD465">
            <v>261193.04380000001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-150799.87409999999</v>
          </cell>
          <cell r="DO465">
            <v>-150799.87409999999</v>
          </cell>
          <cell r="DP465">
            <v>-150799.87409999999</v>
          </cell>
          <cell r="DQ465">
            <v>-150799.87409999999</v>
          </cell>
          <cell r="DR465">
            <v>-150799.87409999999</v>
          </cell>
          <cell r="DS465">
            <v>-150799.87409999999</v>
          </cell>
          <cell r="DT465">
            <v>150799.87409999999</v>
          </cell>
          <cell r="DU465">
            <v>391183.27490000002</v>
          </cell>
          <cell r="DV465">
            <v>-226650.37090000001</v>
          </cell>
          <cell r="DW465">
            <v>-13733.0299</v>
          </cell>
          <cell r="DX465">
            <v>0</v>
          </cell>
          <cell r="DY465">
            <v>-150799.87409999999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</row>
        <row r="466">
          <cell r="A466" t="str">
            <v>11400_roll_fwd_update_cashflows_etc_to_this_qtr</v>
          </cell>
          <cell r="B466" t="str">
            <v>M:\output\agg\valuation\2017Q1\SII\11400_reporting_template_output_deal_EUR.csv</v>
          </cell>
          <cell r="C466">
            <v>11400</v>
          </cell>
          <cell r="D466" t="str">
            <v>11400_reporting_template_output_entity_EUR.csv</v>
          </cell>
          <cell r="E466" t="str">
            <v>NL_PCATXL_2017</v>
          </cell>
          <cell r="F466" t="str">
            <v>NonLife</v>
          </cell>
          <cell r="G466" t="str">
            <v>EUR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43198.281600000002</v>
          </cell>
          <cell r="X466">
            <v>0</v>
          </cell>
          <cell r="Y466">
            <v>0</v>
          </cell>
          <cell r="Z466">
            <v>-1425.5433</v>
          </cell>
          <cell r="AA466">
            <v>-234716.10060000001</v>
          </cell>
          <cell r="AB466">
            <v>-192943.36240000001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202596.54269999999</v>
          </cell>
          <cell r="AH466">
            <v>0.80330000000000001</v>
          </cell>
          <cell r="AI466">
            <v>395539.90509999997</v>
          </cell>
          <cell r="AJ466">
            <v>1309237.2378</v>
          </cell>
          <cell r="AK466">
            <v>1590609.7705999999</v>
          </cell>
          <cell r="AL466">
            <v>66.361000000000004</v>
          </cell>
          <cell r="AM466">
            <v>1590543.4095999999</v>
          </cell>
          <cell r="AN466">
            <v>1577533.4861000001</v>
          </cell>
          <cell r="AO466">
            <v>0</v>
          </cell>
          <cell r="AP466">
            <v>0</v>
          </cell>
          <cell r="AQ466">
            <v>0</v>
          </cell>
          <cell r="AR466">
            <v>66.361000000000004</v>
          </cell>
          <cell r="AS466">
            <v>66.361000000000004</v>
          </cell>
          <cell r="AT466">
            <v>0</v>
          </cell>
          <cell r="AU466">
            <v>0</v>
          </cell>
          <cell r="AV466">
            <v>1296210.7224000001</v>
          </cell>
          <cell r="AW466">
            <v>1077187.5</v>
          </cell>
          <cell r="AX466">
            <v>500345.98609999998</v>
          </cell>
          <cell r="AY466">
            <v>13009.9236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-5769.5937000000004</v>
          </cell>
          <cell r="BM466">
            <v>66.361000000000004</v>
          </cell>
          <cell r="BN466">
            <v>-317841.60690000001</v>
          </cell>
          <cell r="BO466">
            <v>-317841.60690000001</v>
          </cell>
          <cell r="BP466">
            <v>-317841.60690000001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192311.89009999999</v>
          </cell>
          <cell r="CN466">
            <v>288467.83510000003</v>
          </cell>
          <cell r="CO466">
            <v>192311.89009999999</v>
          </cell>
          <cell r="CP466">
            <v>192311.89009999999</v>
          </cell>
          <cell r="CQ466">
            <v>192311.89009999999</v>
          </cell>
          <cell r="CR466">
            <v>125002.7286</v>
          </cell>
          <cell r="CS466">
            <v>0</v>
          </cell>
          <cell r="CT466">
            <v>0</v>
          </cell>
          <cell r="CU466">
            <v>192311.89009999999</v>
          </cell>
          <cell r="CV466">
            <v>1375030.0141</v>
          </cell>
          <cell r="CW466">
            <v>192311.89009999999</v>
          </cell>
          <cell r="CX466">
            <v>192311.89009999999</v>
          </cell>
          <cell r="CY466">
            <v>192311.89009999999</v>
          </cell>
          <cell r="CZ466">
            <v>333093.9645</v>
          </cell>
          <cell r="DA466">
            <v>0</v>
          </cell>
          <cell r="DB466">
            <v>0</v>
          </cell>
          <cell r="DC466">
            <v>1708123.9786</v>
          </cell>
          <cell r="DD466">
            <v>788068.22080000001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144233.91759999999</v>
          </cell>
          <cell r="DM466">
            <v>144233.91759999999</v>
          </cell>
          <cell r="DN466">
            <v>192311.89009999999</v>
          </cell>
          <cell r="DO466">
            <v>192311.89009999999</v>
          </cell>
          <cell r="DP466">
            <v>192311.89009999999</v>
          </cell>
          <cell r="DQ466">
            <v>192311.89009999999</v>
          </cell>
          <cell r="DR466">
            <v>192311.89009999999</v>
          </cell>
          <cell r="DS466">
            <v>192311.89009999999</v>
          </cell>
          <cell r="DT466">
            <v>-192311.89009999999</v>
          </cell>
          <cell r="DU466">
            <v>43187.685700000002</v>
          </cell>
          <cell r="DV466">
            <v>-234074.38209999999</v>
          </cell>
          <cell r="DW466">
            <v>-1425.1936000000001</v>
          </cell>
          <cell r="DX466">
            <v>0</v>
          </cell>
          <cell r="DY466">
            <v>192311.89009999999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</row>
        <row r="467">
          <cell r="A467" t="str">
            <v>11400_roll_fwd_update_cashflows_etc_to_this_qtr</v>
          </cell>
          <cell r="B467" t="str">
            <v>M:\output\agg\valuation\2017Q1\SII\11400_reporting_template_output_deal_EUR.csv</v>
          </cell>
          <cell r="C467">
            <v>11400</v>
          </cell>
          <cell r="D467" t="str">
            <v>11400_reporting_template_output_entity_EUR.csv</v>
          </cell>
          <cell r="E467" t="str">
            <v>SP_HOUSEHOLD_2016</v>
          </cell>
          <cell r="F467" t="str">
            <v>NonLife</v>
          </cell>
          <cell r="G467" t="str">
            <v>EUR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-2500.4553999999998</v>
          </cell>
          <cell r="AA467">
            <v>-2040417.8422999999</v>
          </cell>
          <cell r="AB467">
            <v>-2042918.2977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.80330000000000001</v>
          </cell>
          <cell r="AI467">
            <v>2042918.2977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-11751.2302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2042187.9086</v>
          </cell>
          <cell r="CN467">
            <v>3063281.8629000001</v>
          </cell>
          <cell r="CO467">
            <v>2042187.9086</v>
          </cell>
          <cell r="CP467">
            <v>2042187.9086</v>
          </cell>
          <cell r="CQ467">
            <v>2042187.9086</v>
          </cell>
          <cell r="CR467">
            <v>1327422.1406</v>
          </cell>
          <cell r="CS467">
            <v>0</v>
          </cell>
          <cell r="CT467">
            <v>0</v>
          </cell>
          <cell r="CU467">
            <v>2042187.9086</v>
          </cell>
          <cell r="CV467">
            <v>14601643.546499999</v>
          </cell>
          <cell r="CW467">
            <v>2042187.9086</v>
          </cell>
          <cell r="CX467">
            <v>2042187.9086</v>
          </cell>
          <cell r="CY467">
            <v>2042187.9086</v>
          </cell>
          <cell r="CZ467">
            <v>3537173.2163</v>
          </cell>
          <cell r="DA467">
            <v>0</v>
          </cell>
          <cell r="DB467">
            <v>0</v>
          </cell>
          <cell r="DC467">
            <v>18138816.762800001</v>
          </cell>
          <cell r="DD467">
            <v>8368610.9625000004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1531640.9314999999</v>
          </cell>
          <cell r="DM467">
            <v>1531640.9314999999</v>
          </cell>
          <cell r="DN467">
            <v>2042187.9086</v>
          </cell>
          <cell r="DO467">
            <v>2042187.9086</v>
          </cell>
          <cell r="DP467">
            <v>2042187.9086</v>
          </cell>
          <cell r="DQ467">
            <v>2042187.9086</v>
          </cell>
          <cell r="DR467">
            <v>2042187.9086</v>
          </cell>
          <cell r="DS467">
            <v>2042187.9086</v>
          </cell>
          <cell r="DT467">
            <v>-2042187.9086</v>
          </cell>
          <cell r="DU467">
            <v>0</v>
          </cell>
          <cell r="DV467">
            <v>-2039692.4780999999</v>
          </cell>
          <cell r="DW467">
            <v>-2495.4304999999999</v>
          </cell>
          <cell r="DX467">
            <v>0</v>
          </cell>
          <cell r="DY467">
            <v>2042187.9086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</row>
        <row r="468">
          <cell r="A468" t="str">
            <v>11400_roll_fwd_update_cashflows_etc_to_this_qtr</v>
          </cell>
          <cell r="B468" t="str">
            <v>M:\output\agg\valuation\2017Q1\SII\11400_reporting_template_output_deal_EUR.csv</v>
          </cell>
          <cell r="C468">
            <v>11400</v>
          </cell>
          <cell r="D468" t="str">
            <v>11400_reporting_template_output_entity_EUR.csv</v>
          </cell>
          <cell r="E468" t="str">
            <v>SP_HOUSEHOLD_2017</v>
          </cell>
          <cell r="F468" t="str">
            <v>NonLife</v>
          </cell>
          <cell r="G468" t="str">
            <v>EUR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8640476.9067000002</v>
          </cell>
          <cell r="X468">
            <v>-4661478.7093000002</v>
          </cell>
          <cell r="Y468">
            <v>0</v>
          </cell>
          <cell r="Z468">
            <v>-333049.58659999998</v>
          </cell>
          <cell r="AA468">
            <v>-4924535.5608000001</v>
          </cell>
          <cell r="AB468">
            <v>-1278586.9501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9226.682400000005</v>
          </cell>
          <cell r="AH468">
            <v>0.80330000000000001</v>
          </cell>
          <cell r="AI468">
            <v>1347813.6325000001</v>
          </cell>
          <cell r="AJ468">
            <v>1558287.1159999999</v>
          </cell>
          <cell r="AK468">
            <v>1558287.1159999999</v>
          </cell>
          <cell r="AL468">
            <v>0</v>
          </cell>
          <cell r="AM468">
            <v>1558287.1159999999</v>
          </cell>
          <cell r="AN468">
            <v>1545541.0342999999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1545541.0342999999</v>
          </cell>
          <cell r="AW468">
            <v>0</v>
          </cell>
          <cell r="AX468">
            <v>1545541.0342999999</v>
          </cell>
          <cell r="AY468">
            <v>12746.081700000001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-4996.7622000000001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1278783.2171</v>
          </cell>
          <cell r="CN468">
            <v>1918174.8256999999</v>
          </cell>
          <cell r="CO468">
            <v>1278783.2171</v>
          </cell>
          <cell r="CP468">
            <v>1278783.2171</v>
          </cell>
          <cell r="CQ468">
            <v>1278783.2171</v>
          </cell>
          <cell r="CR468">
            <v>831209.09109999996</v>
          </cell>
          <cell r="CS468">
            <v>0</v>
          </cell>
          <cell r="CT468">
            <v>0</v>
          </cell>
          <cell r="CU468">
            <v>1278783.2171</v>
          </cell>
          <cell r="CV468">
            <v>9143300.0025999993</v>
          </cell>
          <cell r="CW468">
            <v>1278783.2171</v>
          </cell>
          <cell r="CX468">
            <v>1278783.2171</v>
          </cell>
          <cell r="CY468">
            <v>1278783.2171</v>
          </cell>
          <cell r="CZ468">
            <v>2214917.5040000002</v>
          </cell>
          <cell r="DA468">
            <v>0</v>
          </cell>
          <cell r="DB468">
            <v>0</v>
          </cell>
          <cell r="DC468">
            <v>11358217.5066</v>
          </cell>
          <cell r="DD468">
            <v>5240281.3690999998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959087.4129</v>
          </cell>
          <cell r="DM468">
            <v>959087.4129</v>
          </cell>
          <cell r="DN468">
            <v>1278783.2171</v>
          </cell>
          <cell r="DO468">
            <v>1278783.2171</v>
          </cell>
          <cell r="DP468">
            <v>1278783.2171</v>
          </cell>
          <cell r="DQ468">
            <v>1278783.2171</v>
          </cell>
          <cell r="DR468">
            <v>1278783.2171</v>
          </cell>
          <cell r="DS468">
            <v>1278783.2171</v>
          </cell>
          <cell r="DT468">
            <v>-1278783.2171</v>
          </cell>
          <cell r="DU468">
            <v>3974464.3243999998</v>
          </cell>
          <cell r="DV468">
            <v>-4920510.1772999996</v>
          </cell>
          <cell r="DW468">
            <v>-332737.36430000002</v>
          </cell>
          <cell r="DX468">
            <v>0</v>
          </cell>
          <cell r="DY468">
            <v>1278783.2171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</row>
        <row r="469">
          <cell r="A469" t="str">
            <v>11400_roll_fwd_update_cashflows_etc_to_this_qtr</v>
          </cell>
          <cell r="B469" t="str">
            <v>M:\output\agg\valuation\2017Q1\SII\11400_reporting_template_output_deal_EUR.csv</v>
          </cell>
          <cell r="C469">
            <v>11400</v>
          </cell>
          <cell r="D469" t="str">
            <v>11400_reporting_template_output_entity_EUR.csv</v>
          </cell>
          <cell r="E469" t="str">
            <v>ILS_NonProp_Property_Reins</v>
          </cell>
          <cell r="F469" t="str">
            <v>Assets</v>
          </cell>
          <cell r="G469" t="str">
            <v>EUR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7515728.1158999996</v>
          </cell>
          <cell r="AK469">
            <v>7515728.1158999996</v>
          </cell>
          <cell r="AL469">
            <v>0</v>
          </cell>
          <cell r="AM469">
            <v>7515728.1158999996</v>
          </cell>
          <cell r="AN469">
            <v>7515728.1158999996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7515728.1158999996</v>
          </cell>
          <cell r="AW469">
            <v>7515728.1158999996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</row>
        <row r="470">
          <cell r="A470" t="str">
            <v>11400_roll_fwd_update_cashflows_etc_to_this_qtr</v>
          </cell>
          <cell r="B470" t="str">
            <v>M:\output\agg\valuation\2017Q1\SII\11400_reporting_template_output_deal_EUR.csv</v>
          </cell>
          <cell r="C470">
            <v>11400</v>
          </cell>
          <cell r="D470" t="str">
            <v>11400_reporting_template_output_entity_EUR.csv</v>
          </cell>
          <cell r="E470" t="str">
            <v>Invested_Assets</v>
          </cell>
          <cell r="F470" t="str">
            <v>Assets</v>
          </cell>
          <cell r="G470" t="str">
            <v>EUR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796457.9472000001</v>
          </cell>
          <cell r="AK470">
            <v>2532391.0339000002</v>
          </cell>
          <cell r="AL470">
            <v>2532391.0339000002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1796457.9472000001</v>
          </cell>
          <cell r="AS470">
            <v>1368075.3036</v>
          </cell>
          <cell r="AT470">
            <v>0</v>
          </cell>
          <cell r="AU470">
            <v>1164315.7302999999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1368075.3036</v>
          </cell>
          <cell r="BM470">
            <v>-244305.83420000001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</row>
        <row r="471">
          <cell r="A471" t="str">
            <v>11400_roll_fwd_update_cashflows_etc_to_this_qtr</v>
          </cell>
          <cell r="B471" t="str">
            <v>M:\output\agg\valuation\2017Q1\SII\11400_reporting_template_output_deal_EUR.csv</v>
          </cell>
          <cell r="C471">
            <v>11400</v>
          </cell>
          <cell r="D471" t="str">
            <v>11400_reporting_template_output_entity_EUR.csv</v>
          </cell>
          <cell r="E471" t="str">
            <v>Silver</v>
          </cell>
          <cell r="F471" t="str">
            <v>Assets</v>
          </cell>
          <cell r="G471" t="str">
            <v>EUR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</row>
        <row r="472">
          <cell r="A472" t="str">
            <v>11400_roll_fwd_update_cashflows_etc_to_this_qtr</v>
          </cell>
          <cell r="B472" t="str">
            <v>M:\output\agg\valuation\2017Q1\SII\11400_reporting_template_output_deal_EUR.csv</v>
          </cell>
          <cell r="C472">
            <v>11400</v>
          </cell>
          <cell r="D472" t="str">
            <v>11400_reporting_template_output_entity_EUR.csv</v>
          </cell>
          <cell r="E472" t="str">
            <v>Silver_IRS</v>
          </cell>
          <cell r="F472" t="str">
            <v>Assets</v>
          </cell>
          <cell r="G472" t="str">
            <v>EUR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245527.60060000001</v>
          </cell>
          <cell r="AK472">
            <v>245527.60060000001</v>
          </cell>
          <cell r="AL472">
            <v>245527.60060000001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245527.60060000001</v>
          </cell>
          <cell r="AS472">
            <v>245527.60060000001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-1195561.3548999999</v>
          </cell>
          <cell r="BM472">
            <v>245527.60060000001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</row>
        <row r="473">
          <cell r="A473" t="str">
            <v>11400_roll_fwd_update_cashflows_etc_to_this_qtr</v>
          </cell>
          <cell r="B473" t="str">
            <v>M:\output\agg\valuation\2017Q1\SII\11400_reporting_template_output_deal_EUR.csv</v>
          </cell>
          <cell r="C473">
            <v>11400</v>
          </cell>
          <cell r="D473" t="str">
            <v>11400_reporting_template_output_entity_EUR.csv</v>
          </cell>
          <cell r="E473" t="str">
            <v>Silver_Relief</v>
          </cell>
          <cell r="F473" t="str">
            <v>Assets</v>
          </cell>
          <cell r="G473" t="str">
            <v>EUR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61921465.323600002</v>
          </cell>
          <cell r="AK473">
            <v>-61921465.323600002</v>
          </cell>
          <cell r="AL473">
            <v>0</v>
          </cell>
          <cell r="AM473">
            <v>-61921465.323600002</v>
          </cell>
          <cell r="AN473">
            <v>-61921465.323600002</v>
          </cell>
          <cell r="AO473">
            <v>61921465.323600002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-61921465.323600002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</row>
        <row r="474">
          <cell r="A474" t="str">
            <v>11400_roll_fwd_update_cashflows_etc_to_this_qtr</v>
          </cell>
          <cell r="B474" t="str">
            <v>M:\output\agg\valuation\2017Q1\SII\11400_reporting_template_output_deal_EUR.csv</v>
          </cell>
          <cell r="C474">
            <v>11400</v>
          </cell>
          <cell r="D474" t="str">
            <v>11400_reporting_template_output_entity_EUR.csv</v>
          </cell>
          <cell r="E474" t="str">
            <v>Currency_Risk_Capital</v>
          </cell>
          <cell r="F474" t="str">
            <v>CurrencySCR</v>
          </cell>
          <cell r="G474" t="str">
            <v>EUR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5101881.4820999997</v>
          </cell>
          <cell r="AK474">
            <v>5101881.4820999997</v>
          </cell>
          <cell r="AL474">
            <v>5101881.4820999997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5101881.4820999997</v>
          </cell>
          <cell r="AS474">
            <v>0</v>
          </cell>
          <cell r="AT474">
            <v>5101881.4820999997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</row>
        <row r="475">
          <cell r="A475" t="str">
            <v>11500_roll_fwd_insert_new_business_cashflows</v>
          </cell>
          <cell r="B475" t="str">
            <v>M:\output\agg\valuation\2017Q1\SII\11500_reporting_template_output_deal_EUR.csv</v>
          </cell>
          <cell r="C475">
            <v>11500</v>
          </cell>
          <cell r="D475" t="str">
            <v>11500_reporting_template_output_entity_EUR.csv</v>
          </cell>
          <cell r="E475" t="str">
            <v>BRAZIL_LIFE_2017</v>
          </cell>
          <cell r="F475" t="str">
            <v>Life</v>
          </cell>
          <cell r="G475" t="str">
            <v>BRL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1164770.6592999999</v>
          </cell>
          <cell r="X475">
            <v>-126687.7224</v>
          </cell>
          <cell r="Y475">
            <v>0</v>
          </cell>
          <cell r="Z475">
            <v>-38437.431900000003</v>
          </cell>
          <cell r="AA475">
            <v>-908127.49159999995</v>
          </cell>
          <cell r="AB475">
            <v>91518.013300000006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411.9414999999999</v>
          </cell>
          <cell r="AH475">
            <v>0.64980000000000004</v>
          </cell>
          <cell r="AI475">
            <v>-85106.071800000005</v>
          </cell>
          <cell r="AJ475">
            <v>151158.8475</v>
          </cell>
          <cell r="AK475">
            <v>212647.31</v>
          </cell>
          <cell r="AL475">
            <v>2612.7527</v>
          </cell>
          <cell r="AM475">
            <v>210034.55739999999</v>
          </cell>
          <cell r="AN475">
            <v>207204.9081</v>
          </cell>
          <cell r="AO475">
            <v>147654.43539999999</v>
          </cell>
          <cell r="AP475">
            <v>0</v>
          </cell>
          <cell r="AQ475">
            <v>0</v>
          </cell>
          <cell r="AR475">
            <v>2612.7527</v>
          </cell>
          <cell r="AS475">
            <v>2612.7527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2829.6491999999998</v>
          </cell>
          <cell r="AZ475">
            <v>4177.3256000000001</v>
          </cell>
          <cell r="BA475">
            <v>0</v>
          </cell>
          <cell r="BB475">
            <v>31241.1008</v>
          </cell>
          <cell r="BC475">
            <v>0</v>
          </cell>
          <cell r="BD475">
            <v>0</v>
          </cell>
          <cell r="BE475">
            <v>0</v>
          </cell>
          <cell r="BF475">
            <v>23947.1646</v>
          </cell>
          <cell r="BG475">
            <v>0</v>
          </cell>
          <cell r="BH475">
            <v>0</v>
          </cell>
          <cell r="BI475">
            <v>33292.543899999997</v>
          </cell>
          <cell r="BJ475">
            <v>0</v>
          </cell>
          <cell r="BK475">
            <v>114546.7732</v>
          </cell>
          <cell r="BL475">
            <v>2612.7527</v>
          </cell>
          <cell r="BM475">
            <v>-3239.4380000000001</v>
          </cell>
          <cell r="BN475">
            <v>0.70350000000000001</v>
          </cell>
          <cell r="BO475">
            <v>-0.70309999999999995</v>
          </cell>
          <cell r="BP475">
            <v>31241.1008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-91518.013300000006</v>
          </cell>
          <cell r="CX475">
            <v>-91518.013300000006</v>
          </cell>
          <cell r="CY475">
            <v>-91518.013300000006</v>
          </cell>
          <cell r="CZ475">
            <v>158513.84890000001</v>
          </cell>
          <cell r="DA475">
            <v>0</v>
          </cell>
          <cell r="DB475">
            <v>0</v>
          </cell>
          <cell r="DC475">
            <v>158513.84890000001</v>
          </cell>
          <cell r="DD475">
            <v>158513.84890000001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-91518.013300000006</v>
          </cell>
          <cell r="DO475">
            <v>-91518.013300000006</v>
          </cell>
          <cell r="DP475">
            <v>-91518.013300000006</v>
          </cell>
          <cell r="DQ475">
            <v>-91518.013300000006</v>
          </cell>
          <cell r="DR475">
            <v>-91518.013300000006</v>
          </cell>
          <cell r="DS475">
            <v>-91518.013300000006</v>
          </cell>
          <cell r="DT475">
            <v>91518.013300000006</v>
          </cell>
          <cell r="DU475">
            <v>1038082.9368</v>
          </cell>
          <cell r="DV475">
            <v>-908127.49159999995</v>
          </cell>
          <cell r="DW475">
            <v>-38437.431900000003</v>
          </cell>
          <cell r="DX475">
            <v>0</v>
          </cell>
          <cell r="DY475">
            <v>-91518.013300000006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</row>
        <row r="476">
          <cell r="A476" t="str">
            <v>11500_roll_fwd_insert_new_business_cashflows</v>
          </cell>
          <cell r="B476" t="str">
            <v>M:\output\agg\valuation\2017Q1\SII\11500_reporting_template_output_deal_EUR.csv</v>
          </cell>
          <cell r="C476">
            <v>11500</v>
          </cell>
          <cell r="D476" t="str">
            <v>11500_reporting_template_output_entity_EUR.csv</v>
          </cell>
          <cell r="E476" t="str">
            <v>CBA_ADAMS</v>
          </cell>
          <cell r="F476" t="str">
            <v>Life</v>
          </cell>
          <cell r="G476" t="str">
            <v>AUD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171007836.82249999</v>
          </cell>
          <cell r="W476">
            <v>2893727.3648000001</v>
          </cell>
          <cell r="X476">
            <v>0</v>
          </cell>
          <cell r="Y476">
            <v>0</v>
          </cell>
          <cell r="Z476">
            <v>-125080.3299</v>
          </cell>
          <cell r="AA476">
            <v>-2351549.2286999999</v>
          </cell>
          <cell r="AB476">
            <v>417097.80619999999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452991.50709999999</v>
          </cell>
          <cell r="AH476">
            <v>0.64980000000000004</v>
          </cell>
          <cell r="AI476">
            <v>35893.701000000001</v>
          </cell>
          <cell r="AJ476">
            <v>684769.44830000005</v>
          </cell>
          <cell r="AK476">
            <v>1086787.2656</v>
          </cell>
          <cell r="AL476">
            <v>48592.397199999999</v>
          </cell>
          <cell r="AM476">
            <v>1038194.8684</v>
          </cell>
          <cell r="AN476">
            <v>1032856.6764999999</v>
          </cell>
          <cell r="AO476">
            <v>665652.15689999994</v>
          </cell>
          <cell r="AP476">
            <v>0</v>
          </cell>
          <cell r="AQ476">
            <v>0</v>
          </cell>
          <cell r="AR476">
            <v>48592.397199999999</v>
          </cell>
          <cell r="AS476">
            <v>48592.397199999999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5338.1918999999998</v>
          </cell>
          <cell r="AZ476">
            <v>29605.700099999998</v>
          </cell>
          <cell r="BA476">
            <v>0</v>
          </cell>
          <cell r="BB476">
            <v>166839.1225</v>
          </cell>
          <cell r="BC476">
            <v>0</v>
          </cell>
          <cell r="BD476">
            <v>0</v>
          </cell>
          <cell r="BE476">
            <v>0</v>
          </cell>
          <cell r="BF476">
            <v>298506.70890000003</v>
          </cell>
          <cell r="BG476">
            <v>0</v>
          </cell>
          <cell r="BH476">
            <v>0</v>
          </cell>
          <cell r="BI476">
            <v>178053.95250000001</v>
          </cell>
          <cell r="BJ476">
            <v>0</v>
          </cell>
          <cell r="BK476">
            <v>359851.1925</v>
          </cell>
          <cell r="BL476">
            <v>48592.397199999999</v>
          </cell>
          <cell r="BM476">
            <v>-51105.390399999997</v>
          </cell>
          <cell r="BN476">
            <v>120548.8795</v>
          </cell>
          <cell r="BO476">
            <v>-205585.09940000001</v>
          </cell>
          <cell r="BP476">
            <v>166839.1225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-417097.80619999999</v>
          </cell>
          <cell r="CX476">
            <v>-417097.80619999999</v>
          </cell>
          <cell r="CY476">
            <v>-417097.80619999999</v>
          </cell>
          <cell r="CZ476">
            <v>722434.59199999995</v>
          </cell>
          <cell r="DA476">
            <v>0</v>
          </cell>
          <cell r="DB476">
            <v>0</v>
          </cell>
          <cell r="DC476">
            <v>722434.59199999995</v>
          </cell>
          <cell r="DD476">
            <v>722434.59199999995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-417097.80619999999</v>
          </cell>
          <cell r="DO476">
            <v>-417097.80619999999</v>
          </cell>
          <cell r="DP476">
            <v>-417097.80619999999</v>
          </cell>
          <cell r="DQ476">
            <v>-417097.80619999999</v>
          </cell>
          <cell r="DR476">
            <v>-417097.80619999999</v>
          </cell>
          <cell r="DS476">
            <v>-417097.80619999999</v>
          </cell>
          <cell r="DT476">
            <v>417097.80619999999</v>
          </cell>
          <cell r="DU476">
            <v>2893727.3648000001</v>
          </cell>
          <cell r="DV476">
            <v>-2351549.2286999999</v>
          </cell>
          <cell r="DW476">
            <v>-125080.3299</v>
          </cell>
          <cell r="DX476">
            <v>0</v>
          </cell>
          <cell r="DY476">
            <v>-417097.80619999999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</row>
        <row r="477">
          <cell r="A477" t="str">
            <v>11500_roll_fwd_insert_new_business_cashflows</v>
          </cell>
          <cell r="B477" t="str">
            <v>M:\output\agg\valuation\2017Q1\SII\11500_reporting_template_output_deal_EUR.csv</v>
          </cell>
          <cell r="C477">
            <v>11500</v>
          </cell>
          <cell r="D477" t="str">
            <v>11500_reporting_template_output_entity_EUR.csv</v>
          </cell>
          <cell r="E477" t="str">
            <v>CBA_ADAMS_NB</v>
          </cell>
          <cell r="F477" t="str">
            <v>Life</v>
          </cell>
          <cell r="G477" t="str">
            <v>AUD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13973.76980000001</v>
          </cell>
          <cell r="W477">
            <v>1271.9529</v>
          </cell>
          <cell r="X477">
            <v>0</v>
          </cell>
          <cell r="Y477">
            <v>0</v>
          </cell>
          <cell r="Z477">
            <v>-54.979199999999999</v>
          </cell>
          <cell r="AA477">
            <v>-1136.9232</v>
          </cell>
          <cell r="AB477">
            <v>80.050600000000003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246.41640000000001</v>
          </cell>
          <cell r="AH477">
            <v>0.64980000000000004</v>
          </cell>
          <cell r="AI477">
            <v>166.36580000000001</v>
          </cell>
          <cell r="AJ477">
            <v>445.42</v>
          </cell>
          <cell r="AK477">
            <v>635.22659999999996</v>
          </cell>
          <cell r="AL477">
            <v>14.0151</v>
          </cell>
          <cell r="AM477">
            <v>621.21159999999998</v>
          </cell>
          <cell r="AN477">
            <v>621.21159999999998</v>
          </cell>
          <cell r="AO477">
            <v>441.70949999999999</v>
          </cell>
          <cell r="AP477">
            <v>0</v>
          </cell>
          <cell r="AQ477">
            <v>0</v>
          </cell>
          <cell r="AR477">
            <v>14.0151</v>
          </cell>
          <cell r="AS477">
            <v>14.0151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2.7643</v>
          </cell>
          <cell r="BA477">
            <v>0</v>
          </cell>
          <cell r="BB477">
            <v>53.7776</v>
          </cell>
          <cell r="BC477">
            <v>0</v>
          </cell>
          <cell r="BD477">
            <v>0</v>
          </cell>
          <cell r="BE477">
            <v>0</v>
          </cell>
          <cell r="BF477">
            <v>125.53319999999999</v>
          </cell>
          <cell r="BG477">
            <v>0</v>
          </cell>
          <cell r="BH477">
            <v>0</v>
          </cell>
          <cell r="BI477">
            <v>98.144000000000005</v>
          </cell>
          <cell r="BJ477">
            <v>0</v>
          </cell>
          <cell r="BK477">
            <v>330.99239999999998</v>
          </cell>
          <cell r="BL477">
            <v>14.0151</v>
          </cell>
          <cell r="BM477">
            <v>-16.026599999999998</v>
          </cell>
          <cell r="BN477">
            <v>53.7776</v>
          </cell>
          <cell r="BO477">
            <v>-123.9854</v>
          </cell>
          <cell r="BP477">
            <v>32.020200000000003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-80.050600000000003</v>
          </cell>
          <cell r="CX477">
            <v>-80.050600000000003</v>
          </cell>
          <cell r="CY477">
            <v>-80.050600000000003</v>
          </cell>
          <cell r="CZ477">
            <v>138.65170000000001</v>
          </cell>
          <cell r="DA477">
            <v>0</v>
          </cell>
          <cell r="DB477">
            <v>0</v>
          </cell>
          <cell r="DC477">
            <v>138.65170000000001</v>
          </cell>
          <cell r="DD477">
            <v>138.65170000000001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-80.050600000000003</v>
          </cell>
          <cell r="DO477">
            <v>-80.050600000000003</v>
          </cell>
          <cell r="DP477">
            <v>-80.050600000000003</v>
          </cell>
          <cell r="DQ477">
            <v>-80.050600000000003</v>
          </cell>
          <cell r="DR477">
            <v>-80.050600000000003</v>
          </cell>
          <cell r="DS477">
            <v>-80.050600000000003</v>
          </cell>
          <cell r="DT477">
            <v>80.050600000000003</v>
          </cell>
          <cell r="DU477">
            <v>1271.9529</v>
          </cell>
          <cell r="DV477">
            <v>-1136.9232</v>
          </cell>
          <cell r="DW477">
            <v>-54.979199999999999</v>
          </cell>
          <cell r="DX477">
            <v>0</v>
          </cell>
          <cell r="DY477">
            <v>-80.050600000000003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</row>
        <row r="478">
          <cell r="A478" t="str">
            <v>11500_roll_fwd_insert_new_business_cashflows</v>
          </cell>
          <cell r="B478" t="str">
            <v>M:\output\agg\valuation\2017Q1\SII\11500_reporting_template_output_deal_EUR.csv</v>
          </cell>
          <cell r="C478">
            <v>11500</v>
          </cell>
          <cell r="D478" t="str">
            <v>11500_reporting_template_output_entity_EUR.csv</v>
          </cell>
          <cell r="E478" t="str">
            <v>StAndrews_ADAMS</v>
          </cell>
          <cell r="F478" t="str">
            <v>Life</v>
          </cell>
          <cell r="G478" t="str">
            <v>AUD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2165438.034</v>
          </cell>
          <cell r="W478">
            <v>251453.0999</v>
          </cell>
          <cell r="X478">
            <v>0</v>
          </cell>
          <cell r="Y478">
            <v>0</v>
          </cell>
          <cell r="Z478">
            <v>-10865.083199999999</v>
          </cell>
          <cell r="AA478">
            <v>-197199.6918</v>
          </cell>
          <cell r="AB478">
            <v>43388.3249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9275.125799999994</v>
          </cell>
          <cell r="AH478">
            <v>0.64980000000000004</v>
          </cell>
          <cell r="AI478">
            <v>25886.800899999998</v>
          </cell>
          <cell r="AJ478">
            <v>121187.05710000001</v>
          </cell>
          <cell r="AK478">
            <v>159219.6164</v>
          </cell>
          <cell r="AL478">
            <v>4233.92</v>
          </cell>
          <cell r="AM478">
            <v>154985.69630000001</v>
          </cell>
          <cell r="AN478">
            <v>154579.33009999999</v>
          </cell>
          <cell r="AO478">
            <v>119652.61960000001</v>
          </cell>
          <cell r="AP478">
            <v>0</v>
          </cell>
          <cell r="AQ478">
            <v>0</v>
          </cell>
          <cell r="AR478">
            <v>4233.92</v>
          </cell>
          <cell r="AS478">
            <v>4233.92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06.36630000000002</v>
          </cell>
          <cell r="AZ478">
            <v>2538.4681999999998</v>
          </cell>
          <cell r="BA478">
            <v>0</v>
          </cell>
          <cell r="BB478">
            <v>19706.977900000002</v>
          </cell>
          <cell r="BC478">
            <v>0</v>
          </cell>
          <cell r="BD478">
            <v>0</v>
          </cell>
          <cell r="BE478">
            <v>0</v>
          </cell>
          <cell r="BF478">
            <v>2752.9</v>
          </cell>
          <cell r="BG478">
            <v>0</v>
          </cell>
          <cell r="BH478">
            <v>0</v>
          </cell>
          <cell r="BI478">
            <v>28093.593199999999</v>
          </cell>
          <cell r="BJ478">
            <v>0</v>
          </cell>
          <cell r="BK478">
            <v>101487.39079999999</v>
          </cell>
          <cell r="BL478">
            <v>4233.92</v>
          </cell>
          <cell r="BM478">
            <v>-4259.1264000000001</v>
          </cell>
          <cell r="BN478">
            <v>19706.977900000002</v>
          </cell>
          <cell r="BO478">
            <v>-51447.739800000003</v>
          </cell>
          <cell r="BP478">
            <v>17355.329900000001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-43388.3249</v>
          </cell>
          <cell r="CX478">
            <v>-43388.3249</v>
          </cell>
          <cell r="CY478">
            <v>-43388.3249</v>
          </cell>
          <cell r="CZ478">
            <v>75150.783100000001</v>
          </cell>
          <cell r="DA478">
            <v>0</v>
          </cell>
          <cell r="DB478">
            <v>0</v>
          </cell>
          <cell r="DC478">
            <v>75150.783100000001</v>
          </cell>
          <cell r="DD478">
            <v>75150.783100000001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-43388.3249</v>
          </cell>
          <cell r="DO478">
            <v>-43388.3249</v>
          </cell>
          <cell r="DP478">
            <v>-43388.3249</v>
          </cell>
          <cell r="DQ478">
            <v>-43388.3249</v>
          </cell>
          <cell r="DR478">
            <v>-43388.3249</v>
          </cell>
          <cell r="DS478">
            <v>-43388.3249</v>
          </cell>
          <cell r="DT478">
            <v>43388.3249</v>
          </cell>
          <cell r="DU478">
            <v>251453.0999</v>
          </cell>
          <cell r="DV478">
            <v>-197199.6918</v>
          </cell>
          <cell r="DW478">
            <v>-10865.083199999999</v>
          </cell>
          <cell r="DX478">
            <v>0</v>
          </cell>
          <cell r="DY478">
            <v>-43388.3249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</row>
        <row r="479">
          <cell r="A479" t="str">
            <v>11500_roll_fwd_insert_new_business_cashflows</v>
          </cell>
          <cell r="B479" t="str">
            <v>M:\output\agg\valuation\2017Q1\SII\11500_reporting_template_output_deal_EUR.csv</v>
          </cell>
          <cell r="C479">
            <v>11500</v>
          </cell>
          <cell r="D479" t="str">
            <v>11500_reporting_template_output_entity_EUR.csv</v>
          </cell>
          <cell r="E479" t="str">
            <v>Expense_AddOn</v>
          </cell>
          <cell r="F479" t="str">
            <v>Life</v>
          </cell>
          <cell r="G479" t="str">
            <v>EUR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-10904574.731899999</v>
          </cell>
          <cell r="AA479">
            <v>0</v>
          </cell>
          <cell r="AB479">
            <v>-10904574.731899999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71824.423999999999</v>
          </cell>
          <cell r="AH479">
            <v>0.64980000000000004</v>
          </cell>
          <cell r="AI479">
            <v>10976399.155999999</v>
          </cell>
          <cell r="AJ479">
            <v>1265890.7493</v>
          </cell>
          <cell r="AK479">
            <v>1265890.7493</v>
          </cell>
          <cell r="AL479">
            <v>0</v>
          </cell>
          <cell r="AM479">
            <v>1265890.7493</v>
          </cell>
          <cell r="AN479">
            <v>1265890.7493</v>
          </cell>
          <cell r="AO479">
            <v>1265890.7493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1265890.7493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-156617.823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10889337.6467</v>
          </cell>
          <cell r="CN479">
            <v>16334006.470100001</v>
          </cell>
          <cell r="CO479">
            <v>10889337.6467</v>
          </cell>
          <cell r="CP479">
            <v>10889337.6467</v>
          </cell>
          <cell r="CQ479">
            <v>10889337.6467</v>
          </cell>
          <cell r="CR479">
            <v>7078069.4704</v>
          </cell>
          <cell r="CS479">
            <v>0</v>
          </cell>
          <cell r="CT479">
            <v>0</v>
          </cell>
          <cell r="CU479">
            <v>10889337.6467</v>
          </cell>
          <cell r="CV479">
            <v>77858764.174199998</v>
          </cell>
          <cell r="CW479">
            <v>10889337.6467</v>
          </cell>
          <cell r="CX479">
            <v>10889337.6467</v>
          </cell>
          <cell r="CY479">
            <v>10889337.6467</v>
          </cell>
          <cell r="CZ479">
            <v>18860886.0649</v>
          </cell>
          <cell r="DA479">
            <v>0</v>
          </cell>
          <cell r="DB479">
            <v>0</v>
          </cell>
          <cell r="DC479">
            <v>96719650.239099994</v>
          </cell>
          <cell r="DD479">
            <v>44623038.859999999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8167003.2351000002</v>
          </cell>
          <cell r="DM479">
            <v>8167003.2351000002</v>
          </cell>
          <cell r="DN479">
            <v>10889337.6467</v>
          </cell>
          <cell r="DO479">
            <v>10889337.6467</v>
          </cell>
          <cell r="DP479">
            <v>10889337.6467</v>
          </cell>
          <cell r="DQ479">
            <v>10889337.6467</v>
          </cell>
          <cell r="DR479">
            <v>10889337.6467</v>
          </cell>
          <cell r="DS479">
            <v>10889337.6467</v>
          </cell>
          <cell r="DT479">
            <v>-10889337.6467</v>
          </cell>
          <cell r="DU479">
            <v>0</v>
          </cell>
          <cell r="DV479">
            <v>0</v>
          </cell>
          <cell r="DW479">
            <v>-10889337.6467</v>
          </cell>
          <cell r="DX479">
            <v>0</v>
          </cell>
          <cell r="DY479">
            <v>10889337.6467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</row>
        <row r="480">
          <cell r="A480" t="str">
            <v>11500_roll_fwd_insert_new_business_cashflows</v>
          </cell>
          <cell r="B480" t="str">
            <v>M:\output\agg\valuation\2017Q1\SII\11500_reporting_template_output_deal_EUR.csv</v>
          </cell>
          <cell r="C480">
            <v>11500</v>
          </cell>
          <cell r="D480" t="str">
            <v>11500_reporting_template_output_entity_EUR.csv</v>
          </cell>
          <cell r="E480" t="str">
            <v>Johannes_1</v>
          </cell>
          <cell r="F480" t="str">
            <v>Life</v>
          </cell>
          <cell r="G480" t="str">
            <v>EUR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1269536041.3155</v>
          </cell>
          <cell r="X480">
            <v>0</v>
          </cell>
          <cell r="Y480">
            <v>0</v>
          </cell>
          <cell r="Z480">
            <v>-1067341.3896999999</v>
          </cell>
          <cell r="AA480">
            <v>-1221020146.1921</v>
          </cell>
          <cell r="AB480">
            <v>47448553.7337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36910476.578500003</v>
          </cell>
          <cell r="AH480">
            <v>0.64980000000000004</v>
          </cell>
          <cell r="AI480">
            <v>-10538077.155200001</v>
          </cell>
          <cell r="AJ480">
            <v>100101524.4101</v>
          </cell>
          <cell r="AK480">
            <v>102650818.0579</v>
          </cell>
          <cell r="AL480">
            <v>3262766.6282000002</v>
          </cell>
          <cell r="AM480">
            <v>99388051.429700002</v>
          </cell>
          <cell r="AN480">
            <v>98566231.708100006</v>
          </cell>
          <cell r="AO480">
            <v>98413736.7896</v>
          </cell>
          <cell r="AP480">
            <v>0</v>
          </cell>
          <cell r="AQ480">
            <v>0</v>
          </cell>
          <cell r="AR480">
            <v>3262766.6282000002</v>
          </cell>
          <cell r="AS480">
            <v>3262766.6282000002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821819.72160000005</v>
          </cell>
          <cell r="AZ480">
            <v>203589.78890000001</v>
          </cell>
          <cell r="BA480">
            <v>0</v>
          </cell>
          <cell r="BB480">
            <v>0</v>
          </cell>
          <cell r="BC480">
            <v>0</v>
          </cell>
          <cell r="BD480">
            <v>98362641.919300005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3262766.6282000002</v>
          </cell>
          <cell r="BM480">
            <v>-507961.35029999999</v>
          </cell>
          <cell r="BN480">
            <v>-4.5999999999999999E-3</v>
          </cell>
          <cell r="BO480">
            <v>-4.5999999999999999E-3</v>
          </cell>
          <cell r="BP480">
            <v>-4.5999999999999999E-3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-46672050.620200001</v>
          </cell>
          <cell r="CX480">
            <v>-46672050.620200001</v>
          </cell>
          <cell r="CY480">
            <v>-46672050.620200001</v>
          </cell>
          <cell r="CZ480">
            <v>80838362.967700005</v>
          </cell>
          <cell r="DA480">
            <v>0</v>
          </cell>
          <cell r="DB480">
            <v>0</v>
          </cell>
          <cell r="DC480">
            <v>80838362.967700005</v>
          </cell>
          <cell r="DD480">
            <v>80838362.967700005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-46672050.620200001</v>
          </cell>
          <cell r="DO480">
            <v>-46672050.620200001</v>
          </cell>
          <cell r="DP480">
            <v>-46672050.620200001</v>
          </cell>
          <cell r="DQ480">
            <v>-46672050.620200001</v>
          </cell>
          <cell r="DR480">
            <v>-46672050.620200001</v>
          </cell>
          <cell r="DS480">
            <v>-46672050.620200001</v>
          </cell>
          <cell r="DT480">
            <v>46672050.620200001</v>
          </cell>
          <cell r="DU480">
            <v>1263222562.1257</v>
          </cell>
          <cell r="DV480">
            <v>-1215489010.5122001</v>
          </cell>
          <cell r="DW480">
            <v>-1061500.9933</v>
          </cell>
          <cell r="DX480">
            <v>0</v>
          </cell>
          <cell r="DY480">
            <v>-46672050.620200001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</row>
        <row r="481">
          <cell r="A481" t="str">
            <v>11500_roll_fwd_insert_new_business_cashflows</v>
          </cell>
          <cell r="B481" t="str">
            <v>M:\output\agg\valuation\2017Q1\SII\11500_reporting_template_output_deal_EUR.csv</v>
          </cell>
          <cell r="C481">
            <v>11500</v>
          </cell>
          <cell r="D481" t="str">
            <v>11500_reporting_template_output_entity_EUR.csv</v>
          </cell>
          <cell r="E481" t="str">
            <v>SP_LIFE_2017</v>
          </cell>
          <cell r="F481" t="str">
            <v>Life</v>
          </cell>
          <cell r="G481" t="str">
            <v>EUR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718641.90419999999</v>
          </cell>
          <cell r="X481">
            <v>0</v>
          </cell>
          <cell r="Y481">
            <v>0</v>
          </cell>
          <cell r="Z481">
            <v>-95579.373300000007</v>
          </cell>
          <cell r="AA481">
            <v>-793376.87089999998</v>
          </cell>
          <cell r="AB481">
            <v>-170314.3401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1948.5891999999999</v>
          </cell>
          <cell r="AH481">
            <v>0.64980000000000004</v>
          </cell>
          <cell r="AI481">
            <v>172262.92929999999</v>
          </cell>
          <cell r="AJ481">
            <v>58800.036699999997</v>
          </cell>
          <cell r="AK481">
            <v>74270.09</v>
          </cell>
          <cell r="AL481">
            <v>0</v>
          </cell>
          <cell r="AM481">
            <v>74270.09</v>
          </cell>
          <cell r="AN481">
            <v>71099.187300000005</v>
          </cell>
          <cell r="AO481">
            <v>55629.133999999998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3170.9027000000001</v>
          </cell>
          <cell r="AZ481">
            <v>9983.4858999999997</v>
          </cell>
          <cell r="BA481">
            <v>0</v>
          </cell>
          <cell r="BB481">
            <v>2705.1262999999999</v>
          </cell>
          <cell r="BC481">
            <v>0</v>
          </cell>
          <cell r="BD481">
            <v>8179.8975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50230.677600000003</v>
          </cell>
          <cell r="BL481">
            <v>-2791.8009000000002</v>
          </cell>
          <cell r="BM481">
            <v>0</v>
          </cell>
          <cell r="BN481">
            <v>-3298.1680999999999</v>
          </cell>
          <cell r="BO481">
            <v>2705.1262999999999</v>
          </cell>
          <cell r="BP481">
            <v>-7507.2475000000004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170233.96340000001</v>
          </cell>
          <cell r="CN481">
            <v>255350.94510000001</v>
          </cell>
          <cell r="CO481">
            <v>170233.96340000001</v>
          </cell>
          <cell r="CP481">
            <v>170233.96340000001</v>
          </cell>
          <cell r="CQ481">
            <v>170233.96340000001</v>
          </cell>
          <cell r="CR481">
            <v>110652.0762</v>
          </cell>
          <cell r="CS481">
            <v>0</v>
          </cell>
          <cell r="CT481">
            <v>0</v>
          </cell>
          <cell r="CU481">
            <v>170233.96340000001</v>
          </cell>
          <cell r="CV481">
            <v>1217172.8385000001</v>
          </cell>
          <cell r="CW481">
            <v>170233.96340000001</v>
          </cell>
          <cell r="CX481">
            <v>170233.96340000001</v>
          </cell>
          <cell r="CY481">
            <v>170233.96340000001</v>
          </cell>
          <cell r="CZ481">
            <v>294853.8738</v>
          </cell>
          <cell r="DA481">
            <v>0</v>
          </cell>
          <cell r="DB481">
            <v>0</v>
          </cell>
          <cell r="DC481">
            <v>1512026.7124000001</v>
          </cell>
          <cell r="DD481">
            <v>697595.85129999998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127675.47259999999</v>
          </cell>
          <cell r="DM481">
            <v>127675.47259999999</v>
          </cell>
          <cell r="DN481">
            <v>170233.96340000001</v>
          </cell>
          <cell r="DO481">
            <v>170233.96340000001</v>
          </cell>
          <cell r="DP481">
            <v>170233.96340000001</v>
          </cell>
          <cell r="DQ481">
            <v>170233.96340000001</v>
          </cell>
          <cell r="DR481">
            <v>170233.96340000001</v>
          </cell>
          <cell r="DS481">
            <v>170233.96340000001</v>
          </cell>
          <cell r="DT481">
            <v>-170233.96340000001</v>
          </cell>
          <cell r="DU481">
            <v>718527.96530000004</v>
          </cell>
          <cell r="DV481">
            <v>-793197.70929999999</v>
          </cell>
          <cell r="DW481">
            <v>-95564.219500000007</v>
          </cell>
          <cell r="DX481">
            <v>0</v>
          </cell>
          <cell r="DY481">
            <v>170233.96340000001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</row>
        <row r="482">
          <cell r="A482" t="str">
            <v>11500_roll_fwd_insert_new_business_cashflows</v>
          </cell>
          <cell r="B482" t="str">
            <v>M:\output\agg\valuation\2017Q1\SII\11500_reporting_template_output_deal_EUR.csv</v>
          </cell>
          <cell r="C482">
            <v>11500</v>
          </cell>
          <cell r="D482" t="str">
            <v>11500_reporting_template_output_entity_EUR.csv</v>
          </cell>
          <cell r="E482" t="str">
            <v>Turkey_Life_EUR</v>
          </cell>
          <cell r="F482" t="str">
            <v>Life</v>
          </cell>
          <cell r="G482" t="str">
            <v>EUR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420699.25069999998</v>
          </cell>
          <cell r="X482">
            <v>-9101.8477999999996</v>
          </cell>
          <cell r="Y482">
            <v>-328309.76640000002</v>
          </cell>
          <cell r="Z482">
            <v>-13883.0753</v>
          </cell>
          <cell r="AA482">
            <v>-163388.65830000001</v>
          </cell>
          <cell r="AB482">
            <v>-93984.097099999999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8973.4374000000007</v>
          </cell>
          <cell r="AH482">
            <v>0.64980000000000004</v>
          </cell>
          <cell r="AI482">
            <v>102957.53449999999</v>
          </cell>
          <cell r="AJ482">
            <v>35457.866300000002</v>
          </cell>
          <cell r="AK482">
            <v>42038.198100000001</v>
          </cell>
          <cell r="AL482">
            <v>1606.3969</v>
          </cell>
          <cell r="AM482">
            <v>40431.801299999999</v>
          </cell>
          <cell r="AN482">
            <v>40099.973700000002</v>
          </cell>
          <cell r="AO482">
            <v>34689.986299999997</v>
          </cell>
          <cell r="AP482">
            <v>0</v>
          </cell>
          <cell r="AQ482">
            <v>0</v>
          </cell>
          <cell r="AR482">
            <v>1606.3969</v>
          </cell>
          <cell r="AS482">
            <v>1606.3969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331.82749999999999</v>
          </cell>
          <cell r="AZ482">
            <v>2170.91</v>
          </cell>
          <cell r="BA482">
            <v>0</v>
          </cell>
          <cell r="BB482">
            <v>752.34050000000002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32506.082600000002</v>
          </cell>
          <cell r="BJ482">
            <v>0</v>
          </cell>
          <cell r="BK482">
            <v>4670.6406999999999</v>
          </cell>
          <cell r="BL482">
            <v>-7638.1688999999997</v>
          </cell>
          <cell r="BM482">
            <v>1606.3969</v>
          </cell>
          <cell r="BN482">
            <v>-915.23770000000002</v>
          </cell>
          <cell r="BO482">
            <v>752.34050000000002</v>
          </cell>
          <cell r="BP482">
            <v>-3853.2954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93175.516600000003</v>
          </cell>
          <cell r="CN482">
            <v>139763.27489999999</v>
          </cell>
          <cell r="CO482">
            <v>93175.516600000003</v>
          </cell>
          <cell r="CP482">
            <v>93175.516600000003</v>
          </cell>
          <cell r="CQ482">
            <v>93175.516600000003</v>
          </cell>
          <cell r="CR482">
            <v>60564.085800000001</v>
          </cell>
          <cell r="CS482">
            <v>0</v>
          </cell>
          <cell r="CT482">
            <v>0</v>
          </cell>
          <cell r="CU482">
            <v>93175.516600000003</v>
          </cell>
          <cell r="CV482">
            <v>666204.94350000005</v>
          </cell>
          <cell r="CW482">
            <v>93175.516600000003</v>
          </cell>
          <cell r="CX482">
            <v>93175.516600000003</v>
          </cell>
          <cell r="CY482">
            <v>93175.516600000003</v>
          </cell>
          <cell r="CZ482">
            <v>161384.72870000001</v>
          </cell>
          <cell r="DA482">
            <v>0</v>
          </cell>
          <cell r="DB482">
            <v>0</v>
          </cell>
          <cell r="DC482">
            <v>827589.67229999998</v>
          </cell>
          <cell r="DD482">
            <v>381820.71600000001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69881.637400000007</v>
          </cell>
          <cell r="DM482">
            <v>69881.637400000007</v>
          </cell>
          <cell r="DN482">
            <v>93175.516600000003</v>
          </cell>
          <cell r="DO482">
            <v>93175.516600000003</v>
          </cell>
          <cell r="DP482">
            <v>93175.516600000003</v>
          </cell>
          <cell r="DQ482">
            <v>93175.516600000003</v>
          </cell>
          <cell r="DR482">
            <v>93175.516600000003</v>
          </cell>
          <cell r="DS482">
            <v>93175.516600000003</v>
          </cell>
          <cell r="DT482">
            <v>-93175.516600000003</v>
          </cell>
          <cell r="DU482">
            <v>83077.8125</v>
          </cell>
          <cell r="DV482">
            <v>-162441.73610000001</v>
          </cell>
          <cell r="DW482">
            <v>-13811.593000000001</v>
          </cell>
          <cell r="DX482">
            <v>0</v>
          </cell>
          <cell r="DY482">
            <v>93175.516600000003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</row>
        <row r="483">
          <cell r="A483" t="str">
            <v>11500_roll_fwd_insert_new_business_cashflows</v>
          </cell>
          <cell r="B483" t="str">
            <v>M:\output\agg\valuation\2017Q1\SII\11500_reporting_template_output_deal_EUR.csv</v>
          </cell>
          <cell r="C483">
            <v>11500</v>
          </cell>
          <cell r="D483" t="str">
            <v>11500_reporting_template_output_entity_EUR.csv</v>
          </cell>
          <cell r="E483" t="str">
            <v>Turkey_Life_EUR_NB</v>
          </cell>
          <cell r="F483" t="str">
            <v>Life</v>
          </cell>
          <cell r="G483" t="str">
            <v>EUR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8657.6231000000007</v>
          </cell>
          <cell r="X483">
            <v>-706.19129999999996</v>
          </cell>
          <cell r="Y483">
            <v>-5680.7170999999998</v>
          </cell>
          <cell r="Z483">
            <v>-285.70159999999998</v>
          </cell>
          <cell r="AA483">
            <v>-2757.0109000000002</v>
          </cell>
          <cell r="AB483">
            <v>-771.99770000000001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161.64359999999999</v>
          </cell>
          <cell r="AH483">
            <v>0.64980000000000004</v>
          </cell>
          <cell r="AI483">
            <v>933.64139999999998</v>
          </cell>
          <cell r="AJ483">
            <v>443.35500000000002</v>
          </cell>
          <cell r="AK483">
            <v>646.72820000000002</v>
          </cell>
          <cell r="AL483">
            <v>22.6005</v>
          </cell>
          <cell r="AM483">
            <v>624.12760000000003</v>
          </cell>
          <cell r="AN483">
            <v>624.12760000000003</v>
          </cell>
          <cell r="AO483">
            <v>437.16449999999998</v>
          </cell>
          <cell r="AP483">
            <v>0</v>
          </cell>
          <cell r="AQ483">
            <v>0</v>
          </cell>
          <cell r="AR483">
            <v>22.6005</v>
          </cell>
          <cell r="AS483">
            <v>22.6005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48.0244</v>
          </cell>
          <cell r="BA483">
            <v>0</v>
          </cell>
          <cell r="BB483">
            <v>249.0275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327.07569999999998</v>
          </cell>
          <cell r="BJ483">
            <v>0</v>
          </cell>
          <cell r="BK483">
            <v>0</v>
          </cell>
          <cell r="BL483">
            <v>-81.188299999999998</v>
          </cell>
          <cell r="BM483">
            <v>22.6005</v>
          </cell>
          <cell r="BN483">
            <v>249.0275</v>
          </cell>
          <cell r="BO483">
            <v>-339.7294</v>
          </cell>
          <cell r="BP483">
            <v>142.79089999999999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763.23299999999995</v>
          </cell>
          <cell r="CN483">
            <v>1144.8495</v>
          </cell>
          <cell r="CO483">
            <v>763.23299999999995</v>
          </cell>
          <cell r="CP483">
            <v>763.23299999999995</v>
          </cell>
          <cell r="CQ483">
            <v>763.23299999999995</v>
          </cell>
          <cell r="CR483">
            <v>496.10140000000001</v>
          </cell>
          <cell r="CS483">
            <v>0</v>
          </cell>
          <cell r="CT483">
            <v>0</v>
          </cell>
          <cell r="CU483">
            <v>763.23299999999995</v>
          </cell>
          <cell r="CV483">
            <v>5457.1157999999996</v>
          </cell>
          <cell r="CW483">
            <v>763.23299999999995</v>
          </cell>
          <cell r="CX483">
            <v>763.23299999999995</v>
          </cell>
          <cell r="CY483">
            <v>763.23299999999995</v>
          </cell>
          <cell r="CZ483">
            <v>1321.9583</v>
          </cell>
          <cell r="DA483">
            <v>0</v>
          </cell>
          <cell r="DB483">
            <v>0</v>
          </cell>
          <cell r="DC483">
            <v>6779.0740999999998</v>
          </cell>
          <cell r="DD483">
            <v>3127.6259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572.42470000000003</v>
          </cell>
          <cell r="DM483">
            <v>572.42470000000003</v>
          </cell>
          <cell r="DN483">
            <v>763.23299999999995</v>
          </cell>
          <cell r="DO483">
            <v>763.23299999999995</v>
          </cell>
          <cell r="DP483">
            <v>763.23299999999995</v>
          </cell>
          <cell r="DQ483">
            <v>763.23299999999995</v>
          </cell>
          <cell r="DR483">
            <v>763.23299999999995</v>
          </cell>
          <cell r="DS483">
            <v>763.23299999999995</v>
          </cell>
          <cell r="DT483">
            <v>-763.23299999999995</v>
          </cell>
          <cell r="DU483">
            <v>2258.5072</v>
          </cell>
          <cell r="DV483">
            <v>-2737.8216000000002</v>
          </cell>
          <cell r="DW483">
            <v>-283.91849999999999</v>
          </cell>
          <cell r="DX483">
            <v>0</v>
          </cell>
          <cell r="DY483">
            <v>763.23299999999995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</row>
        <row r="484">
          <cell r="A484" t="str">
            <v>11500_roll_fwd_insert_new_business_cashflows</v>
          </cell>
          <cell r="B484" t="str">
            <v>M:\output\agg\valuation\2017Q1\SII\11500_reporting_template_output_deal_EUR.csv</v>
          </cell>
          <cell r="C484">
            <v>11500</v>
          </cell>
          <cell r="D484" t="str">
            <v>11500_reporting_template_output_entity_EUR.csv</v>
          </cell>
          <cell r="E484" t="str">
            <v>India_Mortality</v>
          </cell>
          <cell r="F484" t="str">
            <v>Life</v>
          </cell>
          <cell r="G484" t="str">
            <v>INR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14341704.819599999</v>
          </cell>
          <cell r="X484">
            <v>0</v>
          </cell>
          <cell r="Y484">
            <v>0</v>
          </cell>
          <cell r="Z484">
            <v>-473276.25900000002</v>
          </cell>
          <cell r="AA484">
            <v>-12773798.083000001</v>
          </cell>
          <cell r="AB484">
            <v>1094630.4776000001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2928316.3073</v>
          </cell>
          <cell r="AH484">
            <v>0.64980000000000004</v>
          </cell>
          <cell r="AI484">
            <v>1833685.8297999999</v>
          </cell>
          <cell r="AJ484">
            <v>3974269.5378</v>
          </cell>
          <cell r="AK484">
            <v>6254740.9433000004</v>
          </cell>
          <cell r="AL484">
            <v>404464.5526</v>
          </cell>
          <cell r="AM484">
            <v>5850276.3907000003</v>
          </cell>
          <cell r="AN484">
            <v>5803773.4857999999</v>
          </cell>
          <cell r="AO484">
            <v>3807078.2814000002</v>
          </cell>
          <cell r="AP484">
            <v>0</v>
          </cell>
          <cell r="AQ484">
            <v>0</v>
          </cell>
          <cell r="AR484">
            <v>404464.5526</v>
          </cell>
          <cell r="AS484">
            <v>404464.5526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46502.904900000001</v>
          </cell>
          <cell r="AZ484">
            <v>128157.0716</v>
          </cell>
          <cell r="BA484">
            <v>0</v>
          </cell>
          <cell r="BB484">
            <v>562217.30480000004</v>
          </cell>
          <cell r="BC484">
            <v>0</v>
          </cell>
          <cell r="BD484">
            <v>0</v>
          </cell>
          <cell r="BE484">
            <v>0</v>
          </cell>
          <cell r="BF484">
            <v>2032042.6547000001</v>
          </cell>
          <cell r="BG484">
            <v>0</v>
          </cell>
          <cell r="BH484">
            <v>0</v>
          </cell>
          <cell r="BI484">
            <v>1741894.1432</v>
          </cell>
          <cell r="BJ484">
            <v>0</v>
          </cell>
          <cell r="BK484">
            <v>1339462.3115000001</v>
          </cell>
          <cell r="BL484">
            <v>404464.5526</v>
          </cell>
          <cell r="BM484">
            <v>-605719.47530000005</v>
          </cell>
          <cell r="BN484">
            <v>562217.30480000004</v>
          </cell>
          <cell r="BO484">
            <v>-1026880.2533</v>
          </cell>
          <cell r="BP484">
            <v>437106.1875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-1094630.4776000001</v>
          </cell>
          <cell r="CX484">
            <v>-1094630.4776000001</v>
          </cell>
          <cell r="CY484">
            <v>-1094630.4776000001</v>
          </cell>
          <cell r="CZ484">
            <v>1895955.6026000001</v>
          </cell>
          <cell r="DA484">
            <v>0</v>
          </cell>
          <cell r="DB484">
            <v>0</v>
          </cell>
          <cell r="DC484">
            <v>1895955.6026000001</v>
          </cell>
          <cell r="DD484">
            <v>1895955.6026000001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-1094630.4776000001</v>
          </cell>
          <cell r="DO484">
            <v>-1094630.4776000001</v>
          </cell>
          <cell r="DP484">
            <v>-1094630.4776000001</v>
          </cell>
          <cell r="DQ484">
            <v>-1094630.4776000001</v>
          </cell>
          <cell r="DR484">
            <v>-1094630.4776000001</v>
          </cell>
          <cell r="DS484">
            <v>-1094630.4776000001</v>
          </cell>
          <cell r="DT484">
            <v>1094630.4776000001</v>
          </cell>
          <cell r="DU484">
            <v>14341704.819599999</v>
          </cell>
          <cell r="DV484">
            <v>-12773798.083000001</v>
          </cell>
          <cell r="DW484">
            <v>-473276.25900000002</v>
          </cell>
          <cell r="DX484">
            <v>0</v>
          </cell>
          <cell r="DY484">
            <v>-1094630.4776000001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</row>
        <row r="485">
          <cell r="A485" t="str">
            <v>11500_roll_fwd_insert_new_business_cashflows</v>
          </cell>
          <cell r="B485" t="str">
            <v>M:\output\agg\valuation\2017Q1\SII\11500_reporting_template_output_deal_EUR.csv</v>
          </cell>
          <cell r="C485">
            <v>11500</v>
          </cell>
          <cell r="D485" t="str">
            <v>11500_reporting_template_output_entity_EUR.csv</v>
          </cell>
          <cell r="E485" t="str">
            <v>India_Mortality_NB</v>
          </cell>
          <cell r="F485" t="str">
            <v>Life</v>
          </cell>
          <cell r="G485" t="str">
            <v>INR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757191.14190000005</v>
          </cell>
          <cell r="X485">
            <v>0</v>
          </cell>
          <cell r="Y485">
            <v>0</v>
          </cell>
          <cell r="Z485">
            <v>-24987.307700000001</v>
          </cell>
          <cell r="AA485">
            <v>-801101.44700000004</v>
          </cell>
          <cell r="AB485">
            <v>-68897.612800000003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200336.10630000001</v>
          </cell>
          <cell r="AH485">
            <v>0.64980000000000004</v>
          </cell>
          <cell r="AI485">
            <v>269233.71909999999</v>
          </cell>
          <cell r="AJ485">
            <v>250565.9595</v>
          </cell>
          <cell r="AK485">
            <v>366653.0588</v>
          </cell>
          <cell r="AL485">
            <v>4083.8497000000002</v>
          </cell>
          <cell r="AM485">
            <v>362569.20899999997</v>
          </cell>
          <cell r="AN485">
            <v>362569.20899999997</v>
          </cell>
          <cell r="AO485">
            <v>249513.79490000001</v>
          </cell>
          <cell r="AP485">
            <v>0</v>
          </cell>
          <cell r="AQ485">
            <v>0</v>
          </cell>
          <cell r="AR485">
            <v>4083.8497000000002</v>
          </cell>
          <cell r="AS485">
            <v>4083.8497000000002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7284.7314999999999</v>
          </cell>
          <cell r="BA485">
            <v>0</v>
          </cell>
          <cell r="BB485">
            <v>9671.1244999999999</v>
          </cell>
          <cell r="BC485">
            <v>0</v>
          </cell>
          <cell r="BD485">
            <v>0</v>
          </cell>
          <cell r="BE485">
            <v>0</v>
          </cell>
          <cell r="BF485">
            <v>123280.6808</v>
          </cell>
          <cell r="BG485">
            <v>0</v>
          </cell>
          <cell r="BH485">
            <v>0</v>
          </cell>
          <cell r="BI485">
            <v>113540.8846</v>
          </cell>
          <cell r="BJ485">
            <v>0</v>
          </cell>
          <cell r="BK485">
            <v>108791.7876</v>
          </cell>
          <cell r="BL485">
            <v>-4016.6185</v>
          </cell>
          <cell r="BM485">
            <v>4083.8497000000002</v>
          </cell>
          <cell r="BN485">
            <v>-5403.4398000000001</v>
          </cell>
          <cell r="BO485">
            <v>9671.1244999999999</v>
          </cell>
          <cell r="BP485">
            <v>-18439.915499999999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68897.612800000003</v>
          </cell>
          <cell r="CN485">
            <v>103346.41929999999</v>
          </cell>
          <cell r="CO485">
            <v>68897.612800000003</v>
          </cell>
          <cell r="CP485">
            <v>68897.612800000003</v>
          </cell>
          <cell r="CQ485">
            <v>68897.612800000003</v>
          </cell>
          <cell r="CR485">
            <v>44783.448299999996</v>
          </cell>
          <cell r="CS485">
            <v>0</v>
          </cell>
          <cell r="CT485">
            <v>0</v>
          </cell>
          <cell r="CU485">
            <v>68897.612800000003</v>
          </cell>
          <cell r="CV485">
            <v>492617.93180000002</v>
          </cell>
          <cell r="CW485">
            <v>68897.612800000003</v>
          </cell>
          <cell r="CX485">
            <v>68897.612800000003</v>
          </cell>
          <cell r="CY485">
            <v>68897.612800000003</v>
          </cell>
          <cell r="CZ485">
            <v>119334.166</v>
          </cell>
          <cell r="DA485">
            <v>0</v>
          </cell>
          <cell r="DB485">
            <v>0</v>
          </cell>
          <cell r="DC485">
            <v>611952.09779999999</v>
          </cell>
          <cell r="DD485">
            <v>282333.13679999998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51673.209600000002</v>
          </cell>
          <cell r="DM485">
            <v>51673.209600000002</v>
          </cell>
          <cell r="DN485">
            <v>68897.612800000003</v>
          </cell>
          <cell r="DO485">
            <v>68897.612800000003</v>
          </cell>
          <cell r="DP485">
            <v>68897.612800000003</v>
          </cell>
          <cell r="DQ485">
            <v>68897.612800000003</v>
          </cell>
          <cell r="DR485">
            <v>68897.612800000003</v>
          </cell>
          <cell r="DS485">
            <v>68897.612800000003</v>
          </cell>
          <cell r="DT485">
            <v>-68897.612800000003</v>
          </cell>
          <cell r="DU485">
            <v>757191.14190000005</v>
          </cell>
          <cell r="DV485">
            <v>-801101.44700000004</v>
          </cell>
          <cell r="DW485">
            <v>-24987.307700000001</v>
          </cell>
          <cell r="DX485">
            <v>0</v>
          </cell>
          <cell r="DY485">
            <v>68897.612800000003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</row>
        <row r="486">
          <cell r="A486" t="str">
            <v>11500_roll_fwd_insert_new_business_cashflows</v>
          </cell>
          <cell r="B486" t="str">
            <v>M:\output\agg\valuation\2017Q1\SII\11500_reporting_template_output_deal_EUR.csv</v>
          </cell>
          <cell r="C486">
            <v>11500</v>
          </cell>
          <cell r="D486" t="str">
            <v>11500_reporting_template_output_entity_EUR.csv</v>
          </cell>
          <cell r="E486" t="str">
            <v>JPNMSI_ADAMS</v>
          </cell>
          <cell r="F486" t="str">
            <v>Life</v>
          </cell>
          <cell r="G486" t="str">
            <v>JP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4978764684.311701</v>
          </cell>
          <cell r="W486">
            <v>45977387.138999999</v>
          </cell>
          <cell r="X486">
            <v>-9035539.3040999994</v>
          </cell>
          <cell r="Y486">
            <v>0</v>
          </cell>
          <cell r="Z486">
            <v>-1516753.9553</v>
          </cell>
          <cell r="AA486">
            <v>-15659033.0275</v>
          </cell>
          <cell r="AB486">
            <v>19766060.8521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181043.3568000002</v>
          </cell>
          <cell r="AH486">
            <v>0.64980000000000004</v>
          </cell>
          <cell r="AI486">
            <v>-13585017.495300001</v>
          </cell>
          <cell r="AJ486">
            <v>16603173.259099999</v>
          </cell>
          <cell r="AK486">
            <v>24783435.428599998</v>
          </cell>
          <cell r="AL486">
            <v>1110815.9924999999</v>
          </cell>
          <cell r="AM486">
            <v>23672619.436099999</v>
          </cell>
          <cell r="AN486">
            <v>23490139.953299999</v>
          </cell>
          <cell r="AO486">
            <v>0</v>
          </cell>
          <cell r="AP486">
            <v>16107728.2951</v>
          </cell>
          <cell r="AQ486">
            <v>9084366.5478000008</v>
          </cell>
          <cell r="AR486">
            <v>1110815.9924999999</v>
          </cell>
          <cell r="AS486">
            <v>1110815.9924999999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182479.4828</v>
          </cell>
          <cell r="AZ486">
            <v>0</v>
          </cell>
          <cell r="BA486">
            <v>262216.1447</v>
          </cell>
          <cell r="BB486">
            <v>0</v>
          </cell>
          <cell r="BC486">
            <v>7906424.3408000004</v>
          </cell>
          <cell r="BD486">
            <v>0</v>
          </cell>
          <cell r="BE486">
            <v>0</v>
          </cell>
          <cell r="BF486">
            <v>0</v>
          </cell>
          <cell r="BG486">
            <v>4098479.3341000001</v>
          </cell>
          <cell r="BH486">
            <v>11223020.1336</v>
          </cell>
          <cell r="BI486">
            <v>0</v>
          </cell>
          <cell r="BJ486">
            <v>0</v>
          </cell>
          <cell r="BK486">
            <v>0</v>
          </cell>
          <cell r="BL486">
            <v>1110815.9924999999</v>
          </cell>
          <cell r="BM486">
            <v>-79283.419399999999</v>
          </cell>
          <cell r="BN486">
            <v>2561017.8738000002</v>
          </cell>
          <cell r="BO486">
            <v>-3220242.9506999999</v>
          </cell>
          <cell r="BP486">
            <v>7906424.3408000004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-19766060.8521</v>
          </cell>
          <cell r="CX486">
            <v>-19766060.8521</v>
          </cell>
          <cell r="CY486">
            <v>-19766060.8521</v>
          </cell>
          <cell r="CZ486">
            <v>34235821.661399998</v>
          </cell>
          <cell r="DA486">
            <v>0</v>
          </cell>
          <cell r="DB486">
            <v>0</v>
          </cell>
          <cell r="DC486">
            <v>34235821.661399998</v>
          </cell>
          <cell r="DD486">
            <v>34235821.661399998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-19766060.8521</v>
          </cell>
          <cell r="DO486">
            <v>-19766060.8521</v>
          </cell>
          <cell r="DP486">
            <v>-19766060.8521</v>
          </cell>
          <cell r="DQ486">
            <v>-19766060.8521</v>
          </cell>
          <cell r="DR486">
            <v>-19766060.8521</v>
          </cell>
          <cell r="DS486">
            <v>-19766060.8521</v>
          </cell>
          <cell r="DT486">
            <v>19766060.8521</v>
          </cell>
          <cell r="DU486">
            <v>36941847.834899999</v>
          </cell>
          <cell r="DV486">
            <v>-15659033.0275</v>
          </cell>
          <cell r="DW486">
            <v>-1516753.9553</v>
          </cell>
          <cell r="DX486">
            <v>0</v>
          </cell>
          <cell r="DY486">
            <v>-19766060.8521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</row>
        <row r="487">
          <cell r="A487" t="str">
            <v>11500_roll_fwd_insert_new_business_cashflows</v>
          </cell>
          <cell r="B487" t="str">
            <v>M:\output\agg\valuation\2017Q1\SII\11500_reporting_template_output_deal_EUR.csv</v>
          </cell>
          <cell r="C487">
            <v>11500</v>
          </cell>
          <cell r="D487" t="str">
            <v>11500_reporting_template_output_entity_EUR.csv</v>
          </cell>
          <cell r="E487" t="str">
            <v>JPNMSI_ADAMS_NB</v>
          </cell>
          <cell r="F487" t="str">
            <v>Life</v>
          </cell>
          <cell r="G487" t="str">
            <v>JPY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935000819.53799999</v>
          </cell>
          <cell r="W487">
            <v>2276423.1327999998</v>
          </cell>
          <cell r="X487">
            <v>-448447.53039999999</v>
          </cell>
          <cell r="Y487">
            <v>0</v>
          </cell>
          <cell r="Z487">
            <v>-75096.135200000004</v>
          </cell>
          <cell r="AA487">
            <v>-779495.53480000002</v>
          </cell>
          <cell r="AB487">
            <v>973383.93240000005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353439.32270000002</v>
          </cell>
          <cell r="AH487">
            <v>0.64980000000000004</v>
          </cell>
          <cell r="AI487">
            <v>-619944.60970000003</v>
          </cell>
          <cell r="AJ487">
            <v>937025.03</v>
          </cell>
          <cell r="AK487">
            <v>1362522.7267</v>
          </cell>
          <cell r="AL487">
            <v>55493.294500000004</v>
          </cell>
          <cell r="AM487">
            <v>1307029.4321999999</v>
          </cell>
          <cell r="AN487">
            <v>1307029.4321999999</v>
          </cell>
          <cell r="AO487">
            <v>0</v>
          </cell>
          <cell r="AP487">
            <v>921609.90460000001</v>
          </cell>
          <cell r="AQ487">
            <v>448382.2794</v>
          </cell>
          <cell r="AR487">
            <v>55493.294500000004</v>
          </cell>
          <cell r="AS487">
            <v>55493.294500000004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3130.590700000001</v>
          </cell>
          <cell r="BB487">
            <v>0</v>
          </cell>
          <cell r="BC487">
            <v>389353.57299999997</v>
          </cell>
          <cell r="BD487">
            <v>0</v>
          </cell>
          <cell r="BE487">
            <v>0</v>
          </cell>
          <cell r="BF487">
            <v>0</v>
          </cell>
          <cell r="BG487">
            <v>203693.38339999999</v>
          </cell>
          <cell r="BH487">
            <v>700851.88509999996</v>
          </cell>
          <cell r="BI487">
            <v>0</v>
          </cell>
          <cell r="BJ487">
            <v>0</v>
          </cell>
          <cell r="BK487">
            <v>0</v>
          </cell>
          <cell r="BL487">
            <v>55493.294500000004</v>
          </cell>
          <cell r="BM487">
            <v>-4074.4870999999998</v>
          </cell>
          <cell r="BN487">
            <v>125884.3208</v>
          </cell>
          <cell r="BO487">
            <v>-158468.30119999999</v>
          </cell>
          <cell r="BP487">
            <v>389353.57299999997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-973383.93240000005</v>
          </cell>
          <cell r="CX487">
            <v>-973383.93240000005</v>
          </cell>
          <cell r="CY487">
            <v>-973383.93240000005</v>
          </cell>
          <cell r="CZ487">
            <v>1685950.4262000001</v>
          </cell>
          <cell r="DA487">
            <v>0</v>
          </cell>
          <cell r="DB487">
            <v>0</v>
          </cell>
          <cell r="DC487">
            <v>1685950.4262000001</v>
          </cell>
          <cell r="DD487">
            <v>1685950.4262000001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-973383.93240000005</v>
          </cell>
          <cell r="DO487">
            <v>-973383.93240000005</v>
          </cell>
          <cell r="DP487">
            <v>-973383.93240000005</v>
          </cell>
          <cell r="DQ487">
            <v>-973383.93240000005</v>
          </cell>
          <cell r="DR487">
            <v>-973383.93240000005</v>
          </cell>
          <cell r="DS487">
            <v>-973383.93240000005</v>
          </cell>
          <cell r="DT487">
            <v>973383.93240000005</v>
          </cell>
          <cell r="DU487">
            <v>1827975.6024</v>
          </cell>
          <cell r="DV487">
            <v>-779495.53480000002</v>
          </cell>
          <cell r="DW487">
            <v>-75096.135200000004</v>
          </cell>
          <cell r="DX487">
            <v>0</v>
          </cell>
          <cell r="DY487">
            <v>-973383.93240000005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</row>
        <row r="488">
          <cell r="A488" t="str">
            <v>11500_roll_fwd_insert_new_business_cashflows</v>
          </cell>
          <cell r="B488" t="str">
            <v>M:\output\agg\valuation\2017Q1\SII\11500_reporting_template_output_deal_EUR.csv</v>
          </cell>
          <cell r="C488">
            <v>11500</v>
          </cell>
          <cell r="D488" t="str">
            <v>11500_reporting_template_output_entity_EUR.csv</v>
          </cell>
          <cell r="E488" t="str">
            <v>TLB_Mortality</v>
          </cell>
          <cell r="F488" t="str">
            <v>Life</v>
          </cell>
          <cell r="G488" t="str">
            <v>USD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3371082050.5774999</v>
          </cell>
          <cell r="W488">
            <v>97149654.486499995</v>
          </cell>
          <cell r="X488">
            <v>0</v>
          </cell>
          <cell r="Y488">
            <v>0</v>
          </cell>
          <cell r="Z488">
            <v>-3205938.5981000001</v>
          </cell>
          <cell r="AA488">
            <v>-72046577.218999997</v>
          </cell>
          <cell r="AB488">
            <v>21897138.669399999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15259815.965700001</v>
          </cell>
          <cell r="AH488">
            <v>0.64980000000000004</v>
          </cell>
          <cell r="AI488">
            <v>-6637322.7038000003</v>
          </cell>
          <cell r="AJ488">
            <v>18860722.858100001</v>
          </cell>
          <cell r="AK488">
            <v>30243054.499200001</v>
          </cell>
          <cell r="AL488">
            <v>3898615.9871999999</v>
          </cell>
          <cell r="AM488">
            <v>26344438.511999998</v>
          </cell>
          <cell r="AN488">
            <v>26132782.2733</v>
          </cell>
          <cell r="AO488">
            <v>17288380.514899999</v>
          </cell>
          <cell r="AP488">
            <v>0</v>
          </cell>
          <cell r="AQ488">
            <v>0</v>
          </cell>
          <cell r="AR488">
            <v>3898615.9871999999</v>
          </cell>
          <cell r="AS488">
            <v>3898615.9871999999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211656.23869999999</v>
          </cell>
          <cell r="AZ488">
            <v>976039.96490000002</v>
          </cell>
          <cell r="BA488">
            <v>0</v>
          </cell>
          <cell r="BB488">
            <v>8924157.5507999994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11252897.3738</v>
          </cell>
          <cell r="BJ488">
            <v>0</v>
          </cell>
          <cell r="BK488">
            <v>4979687.3838999998</v>
          </cell>
          <cell r="BL488">
            <v>3898615.9871999999</v>
          </cell>
          <cell r="BM488">
            <v>-3415182.1732000001</v>
          </cell>
          <cell r="BN488">
            <v>3067447.1162999999</v>
          </cell>
          <cell r="BO488">
            <v>-3762479.3021</v>
          </cell>
          <cell r="BP488">
            <v>8924157.5507999994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-21897138.669399999</v>
          </cell>
          <cell r="CX488">
            <v>-21897138.669399999</v>
          </cell>
          <cell r="CY488">
            <v>-21897138.669399999</v>
          </cell>
          <cell r="CZ488">
            <v>37926956.715800002</v>
          </cell>
          <cell r="DA488">
            <v>0</v>
          </cell>
          <cell r="DB488">
            <v>0</v>
          </cell>
          <cell r="DC488">
            <v>37926956.715800002</v>
          </cell>
          <cell r="DD488">
            <v>37926956.715800002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-21897138.669399999</v>
          </cell>
          <cell r="DO488">
            <v>-21897138.669399999</v>
          </cell>
          <cell r="DP488">
            <v>-21897138.669399999</v>
          </cell>
          <cell r="DQ488">
            <v>-21897138.669399999</v>
          </cell>
          <cell r="DR488">
            <v>-21897138.669399999</v>
          </cell>
          <cell r="DS488">
            <v>-21897138.669399999</v>
          </cell>
          <cell r="DT488">
            <v>21897138.669399999</v>
          </cell>
          <cell r="DU488">
            <v>97149654.486499995</v>
          </cell>
          <cell r="DV488">
            <v>-72046577.218999997</v>
          </cell>
          <cell r="DW488">
            <v>-3205938.5981000001</v>
          </cell>
          <cell r="DX488">
            <v>0</v>
          </cell>
          <cell r="DY488">
            <v>-21897138.669399999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</row>
        <row r="489">
          <cell r="A489" t="str">
            <v>11500_roll_fwd_insert_new_business_cashflows</v>
          </cell>
          <cell r="B489" t="str">
            <v>M:\output\agg\valuation\2017Q1\SII\11500_reporting_template_output_deal_EUR.csv</v>
          </cell>
          <cell r="C489">
            <v>11500</v>
          </cell>
          <cell r="D489" t="str">
            <v>11500_reporting_template_output_entity_EUR.csv</v>
          </cell>
          <cell r="E489" t="str">
            <v>TLB_Mortality_NB</v>
          </cell>
          <cell r="F489" t="str">
            <v>Life</v>
          </cell>
          <cell r="G489" t="str">
            <v>USD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166694581.86199999</v>
          </cell>
          <cell r="W489">
            <v>4765774.8772</v>
          </cell>
          <cell r="X489">
            <v>0</v>
          </cell>
          <cell r="Y489">
            <v>0</v>
          </cell>
          <cell r="Z489">
            <v>-157270.57089999999</v>
          </cell>
          <cell r="AA489">
            <v>-3357286.1422000001</v>
          </cell>
          <cell r="AB489">
            <v>1251218.1640999999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1189525.5695</v>
          </cell>
          <cell r="AH489">
            <v>0.64980000000000004</v>
          </cell>
          <cell r="AI489">
            <v>-61692.594599999997</v>
          </cell>
          <cell r="AJ489">
            <v>1040366.2661</v>
          </cell>
          <cell r="AK489">
            <v>1703073.7</v>
          </cell>
          <cell r="AL489">
            <v>310269.73859999998</v>
          </cell>
          <cell r="AM489">
            <v>1392803.9613999999</v>
          </cell>
          <cell r="AN489">
            <v>1392803.9613999999</v>
          </cell>
          <cell r="AO489">
            <v>918480.43759999995</v>
          </cell>
          <cell r="AP489">
            <v>0</v>
          </cell>
          <cell r="AQ489">
            <v>0</v>
          </cell>
          <cell r="AR489">
            <v>310269.73859999998</v>
          </cell>
          <cell r="AS489">
            <v>310269.73859999998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64836.119500000001</v>
          </cell>
          <cell r="BA489">
            <v>0</v>
          </cell>
          <cell r="BB489">
            <v>514586.49579999998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564439.22219999996</v>
          </cell>
          <cell r="BJ489">
            <v>0</v>
          </cell>
          <cell r="BK489">
            <v>248942.12390000001</v>
          </cell>
          <cell r="BL489">
            <v>310269.73859999998</v>
          </cell>
          <cell r="BM489">
            <v>-278452.33909999998</v>
          </cell>
          <cell r="BN489">
            <v>247540.10029999999</v>
          </cell>
          <cell r="BO489">
            <v>-317487.2083</v>
          </cell>
          <cell r="BP489">
            <v>514586.49579999998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-1251218.1640999999</v>
          </cell>
          <cell r="CX489">
            <v>-1251218.1640999999</v>
          </cell>
          <cell r="CY489">
            <v>-1251218.1640999999</v>
          </cell>
          <cell r="CZ489">
            <v>2167173.4315999998</v>
          </cell>
          <cell r="DA489">
            <v>0</v>
          </cell>
          <cell r="DB489">
            <v>0</v>
          </cell>
          <cell r="DC489">
            <v>2167173.4315999998</v>
          </cell>
          <cell r="DD489">
            <v>2167173.4315999998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-1251218.1640999999</v>
          </cell>
          <cell r="DO489">
            <v>-1251218.1640999999</v>
          </cell>
          <cell r="DP489">
            <v>-1251218.1640999999</v>
          </cell>
          <cell r="DQ489">
            <v>-1251218.1640999999</v>
          </cell>
          <cell r="DR489">
            <v>-1251218.1640999999</v>
          </cell>
          <cell r="DS489">
            <v>-1251218.1640999999</v>
          </cell>
          <cell r="DT489">
            <v>1251218.1640999999</v>
          </cell>
          <cell r="DU489">
            <v>4765774.8772</v>
          </cell>
          <cell r="DV489">
            <v>-3357286.1422000001</v>
          </cell>
          <cell r="DW489">
            <v>-157270.57089999999</v>
          </cell>
          <cell r="DX489">
            <v>0</v>
          </cell>
          <cell r="DY489">
            <v>-1251218.1640999999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</row>
        <row r="490">
          <cell r="A490" t="str">
            <v>11500_roll_fwd_insert_new_business_cashflows</v>
          </cell>
          <cell r="B490" t="str">
            <v>M:\output\agg\valuation\2017Q1\SII\11500_reporting_template_output_deal_EUR.csv</v>
          </cell>
          <cell r="C490">
            <v>11500</v>
          </cell>
          <cell r="D490" t="str">
            <v>11500_reporting_template_output_entity_EUR.csv</v>
          </cell>
          <cell r="E490" t="str">
            <v>Turkey_Life_USD</v>
          </cell>
          <cell r="F490" t="str">
            <v>Life</v>
          </cell>
          <cell r="G490" t="str">
            <v>USD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21060625.8937</v>
          </cell>
          <cell r="X490">
            <v>-1168972.6673000001</v>
          </cell>
          <cell r="Y490">
            <v>-11978211.7425</v>
          </cell>
          <cell r="Z490">
            <v>-695000.65449999995</v>
          </cell>
          <cell r="AA490">
            <v>-8878165.8892000001</v>
          </cell>
          <cell r="AB490">
            <v>-1659725.0597999999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516646.47269999998</v>
          </cell>
          <cell r="AH490">
            <v>0.64980000000000004</v>
          </cell>
          <cell r="AI490">
            <v>2176371.5323999999</v>
          </cell>
          <cell r="AJ490">
            <v>1584568.6608</v>
          </cell>
          <cell r="AK490">
            <v>2161246.0087000001</v>
          </cell>
          <cell r="AL490">
            <v>245896.60149999999</v>
          </cell>
          <cell r="AM490">
            <v>1915349.4072</v>
          </cell>
          <cell r="AN490">
            <v>1898641.8293999999</v>
          </cell>
          <cell r="AO490">
            <v>1488203.9801</v>
          </cell>
          <cell r="AP490">
            <v>0</v>
          </cell>
          <cell r="AQ490">
            <v>0</v>
          </cell>
          <cell r="AR490">
            <v>245896.60149999999</v>
          </cell>
          <cell r="AS490">
            <v>245896.60149999999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6707.577799999999</v>
          </cell>
          <cell r="AZ490">
            <v>116881.2325</v>
          </cell>
          <cell r="BA490">
            <v>0</v>
          </cell>
          <cell r="BB490">
            <v>397735.61920000002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384024.9778</v>
          </cell>
          <cell r="BJ490">
            <v>0</v>
          </cell>
          <cell r="BK490">
            <v>0</v>
          </cell>
          <cell r="BL490">
            <v>-306104.05979999999</v>
          </cell>
          <cell r="BM490">
            <v>245896.60149999999</v>
          </cell>
          <cell r="BN490">
            <v>397735.61920000002</v>
          </cell>
          <cell r="BO490">
            <v>-563849.92980000004</v>
          </cell>
          <cell r="BP490">
            <v>265793.33039999998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1659725.0597999999</v>
          </cell>
          <cell r="CN490">
            <v>2489587.5896000001</v>
          </cell>
          <cell r="CO490">
            <v>1659725.0597999999</v>
          </cell>
          <cell r="CP490">
            <v>1659725.0597999999</v>
          </cell>
          <cell r="CQ490">
            <v>1659725.0597999999</v>
          </cell>
          <cell r="CR490">
            <v>1078821.2888</v>
          </cell>
          <cell r="CS490">
            <v>0</v>
          </cell>
          <cell r="CT490">
            <v>0</v>
          </cell>
          <cell r="CU490">
            <v>1659725.0597999999</v>
          </cell>
          <cell r="CV490">
            <v>11867034.177300001</v>
          </cell>
          <cell r="CW490">
            <v>1659725.0597999999</v>
          </cell>
          <cell r="CX490">
            <v>1659725.0597999999</v>
          </cell>
          <cell r="CY490">
            <v>1659725.0597999999</v>
          </cell>
          <cell r="CZ490">
            <v>2874728.1301000002</v>
          </cell>
          <cell r="DA490">
            <v>0</v>
          </cell>
          <cell r="DB490">
            <v>0</v>
          </cell>
          <cell r="DC490">
            <v>14741762.3073</v>
          </cell>
          <cell r="DD490">
            <v>6801329.7264999999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1244793.7948</v>
          </cell>
          <cell r="DM490">
            <v>1244793.7948</v>
          </cell>
          <cell r="DN490">
            <v>1659725.0597999999</v>
          </cell>
          <cell r="DO490">
            <v>1659725.0597999999</v>
          </cell>
          <cell r="DP490">
            <v>1659725.0597999999</v>
          </cell>
          <cell r="DQ490">
            <v>1659725.0597999999</v>
          </cell>
          <cell r="DR490">
            <v>1659725.0597999999</v>
          </cell>
          <cell r="DS490">
            <v>1659725.0597999999</v>
          </cell>
          <cell r="DT490">
            <v>-1659725.0597999999</v>
          </cell>
          <cell r="DU490">
            <v>7913441.4839000003</v>
          </cell>
          <cell r="DV490">
            <v>-8878165.8892000001</v>
          </cell>
          <cell r="DW490">
            <v>-695000.65449999995</v>
          </cell>
          <cell r="DX490">
            <v>0</v>
          </cell>
          <cell r="DY490">
            <v>1659725.0597999999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</row>
        <row r="491">
          <cell r="A491" t="str">
            <v>11500_roll_fwd_insert_new_business_cashflows</v>
          </cell>
          <cell r="B491" t="str">
            <v>M:\output\agg\valuation\2017Q1\SII\11500_reporting_template_output_deal_EUR.csv</v>
          </cell>
          <cell r="C491">
            <v>11500</v>
          </cell>
          <cell r="D491" t="str">
            <v>11500_reporting_template_output_entity_EUR.csv</v>
          </cell>
          <cell r="E491" t="str">
            <v>Turkey_Life_USD_NB</v>
          </cell>
          <cell r="F491" t="str">
            <v>Life</v>
          </cell>
          <cell r="G491" t="str">
            <v>USD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4293110.3120999997</v>
          </cell>
          <cell r="X491">
            <v>-239416.38339999999</v>
          </cell>
          <cell r="Y491">
            <v>-1848786.1187</v>
          </cell>
          <cell r="Z491">
            <v>-141672.6403</v>
          </cell>
          <cell r="AA491">
            <v>-1966283.6203999999</v>
          </cell>
          <cell r="AB491">
            <v>96951.549299999999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123774.5352</v>
          </cell>
          <cell r="AH491">
            <v>0.64980000000000004</v>
          </cell>
          <cell r="AI491">
            <v>26822.9859</v>
          </cell>
          <cell r="AJ491">
            <v>338938.14809999999</v>
          </cell>
          <cell r="AK491">
            <v>467854.77789999999</v>
          </cell>
          <cell r="AL491">
            <v>24579.539499999999</v>
          </cell>
          <cell r="AM491">
            <v>443275.23839999997</v>
          </cell>
          <cell r="AN491">
            <v>443275.23839999997</v>
          </cell>
          <cell r="AO491">
            <v>331956.6887</v>
          </cell>
          <cell r="AP491">
            <v>0</v>
          </cell>
          <cell r="AQ491">
            <v>0</v>
          </cell>
          <cell r="AR491">
            <v>24579.539499999999</v>
          </cell>
          <cell r="AS491">
            <v>24579.539499999999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23534.539000000001</v>
          </cell>
          <cell r="BA491">
            <v>0</v>
          </cell>
          <cell r="BB491">
            <v>122789.5193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296951.18</v>
          </cell>
          <cell r="BJ491">
            <v>0</v>
          </cell>
          <cell r="BK491">
            <v>0</v>
          </cell>
          <cell r="BL491">
            <v>-33076.608099999998</v>
          </cell>
          <cell r="BM491">
            <v>24579.539499999999</v>
          </cell>
          <cell r="BN491">
            <v>122789.5193</v>
          </cell>
          <cell r="BO491">
            <v>-159212.33549999999</v>
          </cell>
          <cell r="BP491">
            <v>112381.9791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-96951.549299999999</v>
          </cell>
          <cell r="CX491">
            <v>-96951.549299999999</v>
          </cell>
          <cell r="CY491">
            <v>-96951.549299999999</v>
          </cell>
          <cell r="CZ491">
            <v>167925.00930000001</v>
          </cell>
          <cell r="DA491">
            <v>0</v>
          </cell>
          <cell r="DB491">
            <v>0</v>
          </cell>
          <cell r="DC491">
            <v>167925.00930000001</v>
          </cell>
          <cell r="DD491">
            <v>167925.00930000001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-96951.549299999999</v>
          </cell>
          <cell r="DO491">
            <v>-96951.549299999999</v>
          </cell>
          <cell r="DP491">
            <v>-96951.549299999999</v>
          </cell>
          <cell r="DQ491">
            <v>-96951.549299999999</v>
          </cell>
          <cell r="DR491">
            <v>-96951.549299999999</v>
          </cell>
          <cell r="DS491">
            <v>-96951.549299999999</v>
          </cell>
          <cell r="DT491">
            <v>96951.549299999999</v>
          </cell>
          <cell r="DU491">
            <v>2204907.81</v>
          </cell>
          <cell r="DV491">
            <v>-1966283.6203999999</v>
          </cell>
          <cell r="DW491">
            <v>-141672.6403</v>
          </cell>
          <cell r="DX491">
            <v>0</v>
          </cell>
          <cell r="DY491">
            <v>-96951.549299999999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</row>
        <row r="492">
          <cell r="A492" t="str">
            <v>11500_roll_fwd_insert_new_business_cashflows</v>
          </cell>
          <cell r="B492" t="str">
            <v>M:\output\agg\valuation\2017Q1\SII\11500_reporting_template_output_deal_EUR.csv</v>
          </cell>
          <cell r="C492">
            <v>11500</v>
          </cell>
          <cell r="D492" t="str">
            <v>11500_reporting_template_output_entity_EUR.csv</v>
          </cell>
          <cell r="E492" t="str">
            <v>Turkey_Life_TRY</v>
          </cell>
          <cell r="F492" t="str">
            <v>Life</v>
          </cell>
          <cell r="G492" t="str">
            <v>TRY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1925827.5231999999</v>
          </cell>
          <cell r="X492">
            <v>-188440.3708</v>
          </cell>
          <cell r="Y492">
            <v>-16387.5213</v>
          </cell>
          <cell r="Z492">
            <v>-63552.308299999997</v>
          </cell>
          <cell r="AA492">
            <v>-1630140.8524</v>
          </cell>
          <cell r="AB492">
            <v>27306.470399999998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56060.041700000002</v>
          </cell>
          <cell r="AH492">
            <v>0.64980000000000004</v>
          </cell>
          <cell r="AI492">
            <v>28753.5713</v>
          </cell>
          <cell r="AJ492">
            <v>233658.61569999999</v>
          </cell>
          <cell r="AK492">
            <v>327726.72409999999</v>
          </cell>
          <cell r="AL492">
            <v>11196.494500000001</v>
          </cell>
          <cell r="AM492">
            <v>316530.22960000002</v>
          </cell>
          <cell r="AN492">
            <v>313687.23450000002</v>
          </cell>
          <cell r="AO492">
            <v>227761.7671</v>
          </cell>
          <cell r="AP492">
            <v>0</v>
          </cell>
          <cell r="AQ492">
            <v>0</v>
          </cell>
          <cell r="AR492">
            <v>11196.494500000001</v>
          </cell>
          <cell r="AS492">
            <v>11196.494500000001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2842.9949999999999</v>
          </cell>
          <cell r="AZ492">
            <v>9108.5077999999994</v>
          </cell>
          <cell r="BA492">
            <v>0</v>
          </cell>
          <cell r="BB492">
            <v>110344.8161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194233.9106</v>
          </cell>
          <cell r="BJ492">
            <v>0</v>
          </cell>
          <cell r="BK492">
            <v>0</v>
          </cell>
          <cell r="BL492">
            <v>-9557.6630000000005</v>
          </cell>
          <cell r="BM492">
            <v>11196.494500000001</v>
          </cell>
          <cell r="BN492">
            <v>61367.044900000001</v>
          </cell>
          <cell r="BO492">
            <v>-72991.336800000005</v>
          </cell>
          <cell r="BP492">
            <v>110344.8161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-27306.470399999998</v>
          </cell>
          <cell r="CX492">
            <v>-27306.470399999998</v>
          </cell>
          <cell r="CY492">
            <v>-27306.470399999998</v>
          </cell>
          <cell r="CZ492">
            <v>47296.194000000003</v>
          </cell>
          <cell r="DA492">
            <v>0</v>
          </cell>
          <cell r="DB492">
            <v>0</v>
          </cell>
          <cell r="DC492">
            <v>47296.194000000003</v>
          </cell>
          <cell r="DD492">
            <v>47296.194000000003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-27306.470399999998</v>
          </cell>
          <cell r="DO492">
            <v>-27306.470399999998</v>
          </cell>
          <cell r="DP492">
            <v>-27306.470399999998</v>
          </cell>
          <cell r="DQ492">
            <v>-27306.470399999998</v>
          </cell>
          <cell r="DR492">
            <v>-27306.470399999998</v>
          </cell>
          <cell r="DS492">
            <v>-27306.470399999998</v>
          </cell>
          <cell r="DT492">
            <v>27306.470399999998</v>
          </cell>
          <cell r="DU492">
            <v>1720999.6311000001</v>
          </cell>
          <cell r="DV492">
            <v>-1630140.8524</v>
          </cell>
          <cell r="DW492">
            <v>-63552.308299999997</v>
          </cell>
          <cell r="DX492">
            <v>0</v>
          </cell>
          <cell r="DY492">
            <v>-27306.470399999998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</row>
        <row r="493">
          <cell r="A493" t="str">
            <v>11500_roll_fwd_insert_new_business_cashflows</v>
          </cell>
          <cell r="B493" t="str">
            <v>M:\output\agg\valuation\2017Q1\SII\11500_reporting_template_output_deal_EUR.csv</v>
          </cell>
          <cell r="C493">
            <v>11500</v>
          </cell>
          <cell r="D493" t="str">
            <v>11500_reporting_template_output_entity_EUR.csv</v>
          </cell>
          <cell r="E493" t="str">
            <v>Turkey_Life_TRY_NB</v>
          </cell>
          <cell r="F493" t="str">
            <v>Life</v>
          </cell>
          <cell r="G493" t="str">
            <v>TRY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208885.5888</v>
          </cell>
          <cell r="X493">
            <v>-18072.709299999999</v>
          </cell>
          <cell r="Y493">
            <v>-15415.6286</v>
          </cell>
          <cell r="Z493">
            <v>-6893.2244000000001</v>
          </cell>
          <cell r="AA493">
            <v>-151297.37959999999</v>
          </cell>
          <cell r="AB493">
            <v>17206.647000000001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152.2957999999999</v>
          </cell>
          <cell r="AH493">
            <v>0.64980000000000004</v>
          </cell>
          <cell r="AI493">
            <v>-11054.351199999999</v>
          </cell>
          <cell r="AJ493">
            <v>21492.551500000001</v>
          </cell>
          <cell r="AK493">
            <v>30523.2219</v>
          </cell>
          <cell r="AL493">
            <v>478.18610000000001</v>
          </cell>
          <cell r="AM493">
            <v>30045.035800000001</v>
          </cell>
          <cell r="AN493">
            <v>30045.035800000001</v>
          </cell>
          <cell r="AO493">
            <v>21368.0173</v>
          </cell>
          <cell r="AP493">
            <v>0</v>
          </cell>
          <cell r="AQ493">
            <v>0</v>
          </cell>
          <cell r="AR493">
            <v>478.18610000000001</v>
          </cell>
          <cell r="AS493">
            <v>478.18610000000001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1020.5494</v>
          </cell>
          <cell r="BA493">
            <v>0</v>
          </cell>
          <cell r="BB493">
            <v>11919.2039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17105.282599999999</v>
          </cell>
          <cell r="BJ493">
            <v>0</v>
          </cell>
          <cell r="BK493">
            <v>0</v>
          </cell>
          <cell r="BL493">
            <v>478.18610000000001</v>
          </cell>
          <cell r="BM493">
            <v>-455.03719999999998</v>
          </cell>
          <cell r="BN493">
            <v>10263.802799999999</v>
          </cell>
          <cell r="BO493">
            <v>-12662.822899999999</v>
          </cell>
          <cell r="BP493">
            <v>11919.2039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-17206.647000000001</v>
          </cell>
          <cell r="CX493">
            <v>-17206.647000000001</v>
          </cell>
          <cell r="CY493">
            <v>-17206.647000000001</v>
          </cell>
          <cell r="CZ493">
            <v>29802.786700000001</v>
          </cell>
          <cell r="DA493">
            <v>0</v>
          </cell>
          <cell r="DB493">
            <v>0</v>
          </cell>
          <cell r="DC493">
            <v>29802.786700000001</v>
          </cell>
          <cell r="DD493">
            <v>29802.786700000001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-17206.647000000001</v>
          </cell>
          <cell r="DO493">
            <v>-17206.647000000001</v>
          </cell>
          <cell r="DP493">
            <v>-17206.647000000001</v>
          </cell>
          <cell r="DQ493">
            <v>-17206.647000000001</v>
          </cell>
          <cell r="DR493">
            <v>-17206.647000000001</v>
          </cell>
          <cell r="DS493">
            <v>-17206.647000000001</v>
          </cell>
          <cell r="DT493">
            <v>17206.647000000001</v>
          </cell>
          <cell r="DU493">
            <v>175397.25099999999</v>
          </cell>
          <cell r="DV493">
            <v>-151297.37959999999</v>
          </cell>
          <cell r="DW493">
            <v>-6893.2244000000001</v>
          </cell>
          <cell r="DX493">
            <v>0</v>
          </cell>
          <cell r="DY493">
            <v>-17206.647000000001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</row>
        <row r="494">
          <cell r="A494" t="str">
            <v>11500_roll_fwd_insert_new_business_cashflows</v>
          </cell>
          <cell r="B494" t="str">
            <v>M:\output\agg\valuation\2017Q1\SII\11500_reporting_template_output_deal_EUR.csv</v>
          </cell>
          <cell r="C494">
            <v>11500</v>
          </cell>
          <cell r="D494" t="str">
            <v>11500_reporting_template_output_entity_EUR.csv</v>
          </cell>
          <cell r="E494" t="str">
            <v>UKIP</v>
          </cell>
          <cell r="F494" t="str">
            <v>Life</v>
          </cell>
          <cell r="G494" t="str">
            <v>GBP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28467812.818300001</v>
          </cell>
          <cell r="X494">
            <v>-1517748.8333000001</v>
          </cell>
          <cell r="Y494">
            <v>0</v>
          </cell>
          <cell r="Z494">
            <v>-939437.82299999997</v>
          </cell>
          <cell r="AA494">
            <v>-22324929.789000001</v>
          </cell>
          <cell r="AB494">
            <v>3685696.3730000001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2233211.3429</v>
          </cell>
          <cell r="AH494">
            <v>0.64980000000000004</v>
          </cell>
          <cell r="AI494">
            <v>-1452485.0301000001</v>
          </cell>
          <cell r="AJ494">
            <v>5147512.2876000004</v>
          </cell>
          <cell r="AK494">
            <v>8167130.0214</v>
          </cell>
          <cell r="AL494">
            <v>34838.426399999997</v>
          </cell>
          <cell r="AM494">
            <v>8132291.5949999997</v>
          </cell>
          <cell r="AN494">
            <v>8065755.5924000004</v>
          </cell>
          <cell r="AO494">
            <v>5072154.7046999997</v>
          </cell>
          <cell r="AP494">
            <v>0</v>
          </cell>
          <cell r="AQ494">
            <v>0</v>
          </cell>
          <cell r="AR494">
            <v>34838.426399999997</v>
          </cell>
          <cell r="AS494">
            <v>34838.426399999997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66536.002600000007</v>
          </cell>
          <cell r="AZ494">
            <v>153118.69270000001</v>
          </cell>
          <cell r="BA494">
            <v>0</v>
          </cell>
          <cell r="BB494">
            <v>1529948.9279</v>
          </cell>
          <cell r="BC494">
            <v>0</v>
          </cell>
          <cell r="BD494">
            <v>0</v>
          </cell>
          <cell r="BE494">
            <v>0</v>
          </cell>
          <cell r="BF494">
            <v>1581834.3661</v>
          </cell>
          <cell r="BG494">
            <v>0</v>
          </cell>
          <cell r="BH494">
            <v>0</v>
          </cell>
          <cell r="BI494">
            <v>2431204.0942000002</v>
          </cell>
          <cell r="BJ494">
            <v>0</v>
          </cell>
          <cell r="BK494">
            <v>2369649.5115</v>
          </cell>
          <cell r="BL494">
            <v>-55112.811000000002</v>
          </cell>
          <cell r="BM494">
            <v>34838.426399999997</v>
          </cell>
          <cell r="BN494">
            <v>104016.8066</v>
          </cell>
          <cell r="BO494">
            <v>331541.1594</v>
          </cell>
          <cell r="BP494">
            <v>1529948.9279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-3685696.3730000001</v>
          </cell>
          <cell r="CX494">
            <v>-3685696.3730000001</v>
          </cell>
          <cell r="CY494">
            <v>-3685696.3730000001</v>
          </cell>
          <cell r="CZ494">
            <v>6383813.3794</v>
          </cell>
          <cell r="DA494">
            <v>0</v>
          </cell>
          <cell r="DB494">
            <v>0</v>
          </cell>
          <cell r="DC494">
            <v>6383813.3794</v>
          </cell>
          <cell r="DD494">
            <v>6383813.3794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-3685696.3730000001</v>
          </cell>
          <cell r="DO494">
            <v>-3685696.3730000001</v>
          </cell>
          <cell r="DP494">
            <v>-3685696.3730000001</v>
          </cell>
          <cell r="DQ494">
            <v>-3685696.3730000001</v>
          </cell>
          <cell r="DR494">
            <v>-3685696.3730000001</v>
          </cell>
          <cell r="DS494">
            <v>-3685696.3730000001</v>
          </cell>
          <cell r="DT494">
            <v>3685696.3730000001</v>
          </cell>
          <cell r="DU494">
            <v>26950063.984999999</v>
          </cell>
          <cell r="DV494">
            <v>-22324929.789000001</v>
          </cell>
          <cell r="DW494">
            <v>-939437.82299999997</v>
          </cell>
          <cell r="DX494">
            <v>0</v>
          </cell>
          <cell r="DY494">
            <v>-3685696.3730000001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</row>
        <row r="495">
          <cell r="A495" t="str">
            <v>11500_roll_fwd_insert_new_business_cashflows</v>
          </cell>
          <cell r="B495" t="str">
            <v>M:\output\agg\valuation\2017Q1\SII\11500_reporting_template_output_deal_EUR.csv</v>
          </cell>
          <cell r="C495">
            <v>11500</v>
          </cell>
          <cell r="D495" t="str">
            <v>11500_reporting_template_output_entity_EUR.csv</v>
          </cell>
          <cell r="E495" t="str">
            <v>HU_PCATXL_2017</v>
          </cell>
          <cell r="F495" t="str">
            <v>NonLife</v>
          </cell>
          <cell r="G495" t="str">
            <v>HUF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391183.27490000002</v>
          </cell>
          <cell r="X495">
            <v>0</v>
          </cell>
          <cell r="Y495">
            <v>0</v>
          </cell>
          <cell r="Z495">
            <v>-13733.0299</v>
          </cell>
          <cell r="AA495">
            <v>-226650.37090000001</v>
          </cell>
          <cell r="AB495">
            <v>150799.87409999999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187880.22760000001</v>
          </cell>
          <cell r="AH495">
            <v>0.80330000000000001</v>
          </cell>
          <cell r="AI495">
            <v>37080.353499999997</v>
          </cell>
          <cell r="AJ495">
            <v>1346234.0156</v>
          </cell>
          <cell r="AK495">
            <v>1496885.2623000001</v>
          </cell>
          <cell r="AL495">
            <v>3390.5832999999998</v>
          </cell>
          <cell r="AM495">
            <v>1493494.679</v>
          </cell>
          <cell r="AN495">
            <v>1481525.0171000001</v>
          </cell>
          <cell r="AO495">
            <v>0</v>
          </cell>
          <cell r="AP495">
            <v>0</v>
          </cell>
          <cell r="AQ495">
            <v>0</v>
          </cell>
          <cell r="AR495">
            <v>3390.5832999999998</v>
          </cell>
          <cell r="AS495">
            <v>3390.5832999999998</v>
          </cell>
          <cell r="AT495">
            <v>0</v>
          </cell>
          <cell r="AU495">
            <v>0</v>
          </cell>
          <cell r="AV495">
            <v>1333412.6691999999</v>
          </cell>
          <cell r="AW495">
            <v>1261125.594</v>
          </cell>
          <cell r="AX495">
            <v>220399.42310000001</v>
          </cell>
          <cell r="AY495">
            <v>11969.6618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-3819.2963</v>
          </cell>
          <cell r="BM495">
            <v>3390.5832999999998</v>
          </cell>
          <cell r="BN495">
            <v>-23343.882600000001</v>
          </cell>
          <cell r="BO495">
            <v>-23343.882600000001</v>
          </cell>
          <cell r="BP495">
            <v>-23343.882600000001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-150799.87409999999</v>
          </cell>
          <cell r="CX495">
            <v>-150799.87409999999</v>
          </cell>
          <cell r="CY495">
            <v>-150799.87409999999</v>
          </cell>
          <cell r="CZ495">
            <v>261193.04380000001</v>
          </cell>
          <cell r="DA495">
            <v>0</v>
          </cell>
          <cell r="DB495">
            <v>0</v>
          </cell>
          <cell r="DC495">
            <v>261193.04380000001</v>
          </cell>
          <cell r="DD495">
            <v>261193.04380000001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-150799.87409999999</v>
          </cell>
          <cell r="DO495">
            <v>-150799.87409999999</v>
          </cell>
          <cell r="DP495">
            <v>-150799.87409999999</v>
          </cell>
          <cell r="DQ495">
            <v>-150799.87409999999</v>
          </cell>
          <cell r="DR495">
            <v>-150799.87409999999</v>
          </cell>
          <cell r="DS495">
            <v>-150799.87409999999</v>
          </cell>
          <cell r="DT495">
            <v>150799.87409999999</v>
          </cell>
          <cell r="DU495">
            <v>391183.27490000002</v>
          </cell>
          <cell r="DV495">
            <v>-226650.37090000001</v>
          </cell>
          <cell r="DW495">
            <v>-13733.0299</v>
          </cell>
          <cell r="DX495">
            <v>0</v>
          </cell>
          <cell r="DY495">
            <v>-150799.87409999999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</row>
        <row r="496">
          <cell r="A496" t="str">
            <v>11500_roll_fwd_insert_new_business_cashflows</v>
          </cell>
          <cell r="B496" t="str">
            <v>M:\output\agg\valuation\2017Q1\SII\11500_reporting_template_output_deal_EUR.csv</v>
          </cell>
          <cell r="C496">
            <v>11500</v>
          </cell>
          <cell r="D496" t="str">
            <v>11500_reporting_template_output_entity_EUR.csv</v>
          </cell>
          <cell r="E496" t="str">
            <v>NL_PCATXL_2017</v>
          </cell>
          <cell r="F496" t="str">
            <v>NonLife</v>
          </cell>
          <cell r="G496" t="str">
            <v>EUR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43198.281600000002</v>
          </cell>
          <cell r="X496">
            <v>0</v>
          </cell>
          <cell r="Y496">
            <v>0</v>
          </cell>
          <cell r="Z496">
            <v>-1425.5433</v>
          </cell>
          <cell r="AA496">
            <v>-234716.10060000001</v>
          </cell>
          <cell r="AB496">
            <v>-192943.36240000001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202562.8414</v>
          </cell>
          <cell r="AH496">
            <v>0.80330000000000001</v>
          </cell>
          <cell r="AI496">
            <v>395506.20370000001</v>
          </cell>
          <cell r="AJ496">
            <v>1308972.6558000001</v>
          </cell>
          <cell r="AK496">
            <v>1590345.1886</v>
          </cell>
          <cell r="AL496">
            <v>66.361000000000004</v>
          </cell>
          <cell r="AM496">
            <v>1590278.8276</v>
          </cell>
          <cell r="AN496">
            <v>1577533.4861000001</v>
          </cell>
          <cell r="AO496">
            <v>0</v>
          </cell>
          <cell r="AP496">
            <v>0</v>
          </cell>
          <cell r="AQ496">
            <v>0</v>
          </cell>
          <cell r="AR496">
            <v>66.361000000000004</v>
          </cell>
          <cell r="AS496">
            <v>66.361000000000004</v>
          </cell>
          <cell r="AT496">
            <v>0</v>
          </cell>
          <cell r="AU496">
            <v>0</v>
          </cell>
          <cell r="AV496">
            <v>1296210.7224000001</v>
          </cell>
          <cell r="AW496">
            <v>1077187.5</v>
          </cell>
          <cell r="AX496">
            <v>500345.98609999998</v>
          </cell>
          <cell r="AY496">
            <v>12745.3415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-5769.5937000000004</v>
          </cell>
          <cell r="BM496">
            <v>66.361000000000004</v>
          </cell>
          <cell r="BN496">
            <v>-317841.60690000001</v>
          </cell>
          <cell r="BO496">
            <v>-317841.60690000001</v>
          </cell>
          <cell r="BP496">
            <v>-317841.60690000001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192311.89009999999</v>
          </cell>
          <cell r="CN496">
            <v>288467.83510000003</v>
          </cell>
          <cell r="CO496">
            <v>192311.89009999999</v>
          </cell>
          <cell r="CP496">
            <v>192311.89009999999</v>
          </cell>
          <cell r="CQ496">
            <v>192311.89009999999</v>
          </cell>
          <cell r="CR496">
            <v>125002.7286</v>
          </cell>
          <cell r="CS496">
            <v>0</v>
          </cell>
          <cell r="CT496">
            <v>0</v>
          </cell>
          <cell r="CU496">
            <v>192311.89009999999</v>
          </cell>
          <cell r="CV496">
            <v>1375030.0141</v>
          </cell>
          <cell r="CW496">
            <v>192311.89009999999</v>
          </cell>
          <cell r="CX496">
            <v>192311.89009999999</v>
          </cell>
          <cell r="CY496">
            <v>192311.89009999999</v>
          </cell>
          <cell r="CZ496">
            <v>333093.9645</v>
          </cell>
          <cell r="DA496">
            <v>0</v>
          </cell>
          <cell r="DB496">
            <v>0</v>
          </cell>
          <cell r="DC496">
            <v>1708123.9786</v>
          </cell>
          <cell r="DD496">
            <v>788068.22080000001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144233.91759999999</v>
          </cell>
          <cell r="DM496">
            <v>144233.91759999999</v>
          </cell>
          <cell r="DN496">
            <v>192311.89009999999</v>
          </cell>
          <cell r="DO496">
            <v>192311.89009999999</v>
          </cell>
          <cell r="DP496">
            <v>192311.89009999999</v>
          </cell>
          <cell r="DQ496">
            <v>192311.89009999999</v>
          </cell>
          <cell r="DR496">
            <v>192311.89009999999</v>
          </cell>
          <cell r="DS496">
            <v>192311.89009999999</v>
          </cell>
          <cell r="DT496">
            <v>-192311.89009999999</v>
          </cell>
          <cell r="DU496">
            <v>43187.685700000002</v>
          </cell>
          <cell r="DV496">
            <v>-234074.38209999999</v>
          </cell>
          <cell r="DW496">
            <v>-1425.1936000000001</v>
          </cell>
          <cell r="DX496">
            <v>0</v>
          </cell>
          <cell r="DY496">
            <v>192311.89009999999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</row>
        <row r="497">
          <cell r="A497" t="str">
            <v>11500_roll_fwd_insert_new_business_cashflows</v>
          </cell>
          <cell r="B497" t="str">
            <v>M:\output\agg\valuation\2017Q1\SII\11500_reporting_template_output_deal_EUR.csv</v>
          </cell>
          <cell r="C497">
            <v>11500</v>
          </cell>
          <cell r="D497" t="str">
            <v>11500_reporting_template_output_entity_EUR.csv</v>
          </cell>
          <cell r="E497" t="str">
            <v>SP_HOUSEHOLD_2016</v>
          </cell>
          <cell r="F497" t="str">
            <v>NonLife</v>
          </cell>
          <cell r="G497" t="str">
            <v>EUR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2500.4553999999998</v>
          </cell>
          <cell r="AA497">
            <v>-2040417.8422999999</v>
          </cell>
          <cell r="AB497">
            <v>-2042918.2977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.80330000000000001</v>
          </cell>
          <cell r="AI497">
            <v>2042918.2977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-11751.2302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2042187.9086</v>
          </cell>
          <cell r="CN497">
            <v>3063281.8629000001</v>
          </cell>
          <cell r="CO497">
            <v>2042187.9086</v>
          </cell>
          <cell r="CP497">
            <v>2042187.9086</v>
          </cell>
          <cell r="CQ497">
            <v>2042187.9086</v>
          </cell>
          <cell r="CR497">
            <v>1327422.1406</v>
          </cell>
          <cell r="CS497">
            <v>0</v>
          </cell>
          <cell r="CT497">
            <v>0</v>
          </cell>
          <cell r="CU497">
            <v>2042187.9086</v>
          </cell>
          <cell r="CV497">
            <v>14601643.546499999</v>
          </cell>
          <cell r="CW497">
            <v>2042187.9086</v>
          </cell>
          <cell r="CX497">
            <v>2042187.9086</v>
          </cell>
          <cell r="CY497">
            <v>2042187.9086</v>
          </cell>
          <cell r="CZ497">
            <v>3537173.2163</v>
          </cell>
          <cell r="DA497">
            <v>0</v>
          </cell>
          <cell r="DB497">
            <v>0</v>
          </cell>
          <cell r="DC497">
            <v>18138816.762800001</v>
          </cell>
          <cell r="DD497">
            <v>8368610.9625000004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1531640.9314999999</v>
          </cell>
          <cell r="DM497">
            <v>1531640.9314999999</v>
          </cell>
          <cell r="DN497">
            <v>2042187.9086</v>
          </cell>
          <cell r="DO497">
            <v>2042187.9086</v>
          </cell>
          <cell r="DP497">
            <v>2042187.9086</v>
          </cell>
          <cell r="DQ497">
            <v>2042187.9086</v>
          </cell>
          <cell r="DR497">
            <v>2042187.9086</v>
          </cell>
          <cell r="DS497">
            <v>2042187.9086</v>
          </cell>
          <cell r="DT497">
            <v>-2042187.9086</v>
          </cell>
          <cell r="DU497">
            <v>0</v>
          </cell>
          <cell r="DV497">
            <v>-2039692.4780999999</v>
          </cell>
          <cell r="DW497">
            <v>-2495.4304999999999</v>
          </cell>
          <cell r="DX497">
            <v>0</v>
          </cell>
          <cell r="DY497">
            <v>2042187.9086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</row>
        <row r="498">
          <cell r="A498" t="str">
            <v>11500_roll_fwd_insert_new_business_cashflows</v>
          </cell>
          <cell r="B498" t="str">
            <v>M:\output\agg\valuation\2017Q1\SII\11500_reporting_template_output_deal_EUR.csv</v>
          </cell>
          <cell r="C498">
            <v>11500</v>
          </cell>
          <cell r="D498" t="str">
            <v>11500_reporting_template_output_entity_EUR.csv</v>
          </cell>
          <cell r="E498" t="str">
            <v>SP_HOUSEHOLD_2017</v>
          </cell>
          <cell r="F498" t="str">
            <v>NonLife</v>
          </cell>
          <cell r="G498" t="str">
            <v>EUR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8640476.9067000002</v>
          </cell>
          <cell r="X498">
            <v>-4661478.7093000002</v>
          </cell>
          <cell r="Y498">
            <v>0</v>
          </cell>
          <cell r="Z498">
            <v>-333049.58659999998</v>
          </cell>
          <cell r="AA498">
            <v>-4924535.5608000001</v>
          </cell>
          <cell r="AB498">
            <v>-1278586.9501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9215.166800000006</v>
          </cell>
          <cell r="AH498">
            <v>0.80330000000000001</v>
          </cell>
          <cell r="AI498">
            <v>1347802.1169</v>
          </cell>
          <cell r="AJ498">
            <v>1558027.8997</v>
          </cell>
          <cell r="AK498">
            <v>1558027.8997</v>
          </cell>
          <cell r="AL498">
            <v>0</v>
          </cell>
          <cell r="AM498">
            <v>1558027.8997</v>
          </cell>
          <cell r="AN498">
            <v>1545541.0342999999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1545541.0342999999</v>
          </cell>
          <cell r="AW498">
            <v>0</v>
          </cell>
          <cell r="AX498">
            <v>1545541.0342999999</v>
          </cell>
          <cell r="AY498">
            <v>12486.865400000001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-4996.7622000000001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1278783.2171</v>
          </cell>
          <cell r="CN498">
            <v>1918174.8256999999</v>
          </cell>
          <cell r="CO498">
            <v>1278783.2171</v>
          </cell>
          <cell r="CP498">
            <v>1278783.2171</v>
          </cell>
          <cell r="CQ498">
            <v>1278783.2171</v>
          </cell>
          <cell r="CR498">
            <v>831209.09109999996</v>
          </cell>
          <cell r="CS498">
            <v>0</v>
          </cell>
          <cell r="CT498">
            <v>0</v>
          </cell>
          <cell r="CU498">
            <v>1278783.2171</v>
          </cell>
          <cell r="CV498">
            <v>9143300.0025999993</v>
          </cell>
          <cell r="CW498">
            <v>1278783.2171</v>
          </cell>
          <cell r="CX498">
            <v>1278783.2171</v>
          </cell>
          <cell r="CY498">
            <v>1278783.2171</v>
          </cell>
          <cell r="CZ498">
            <v>2214917.5040000002</v>
          </cell>
          <cell r="DA498">
            <v>0</v>
          </cell>
          <cell r="DB498">
            <v>0</v>
          </cell>
          <cell r="DC498">
            <v>11358217.5066</v>
          </cell>
          <cell r="DD498">
            <v>5240281.3690999998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959087.4129</v>
          </cell>
          <cell r="DM498">
            <v>959087.4129</v>
          </cell>
          <cell r="DN498">
            <v>1278783.2171</v>
          </cell>
          <cell r="DO498">
            <v>1278783.2171</v>
          </cell>
          <cell r="DP498">
            <v>1278783.2171</v>
          </cell>
          <cell r="DQ498">
            <v>1278783.2171</v>
          </cell>
          <cell r="DR498">
            <v>1278783.2171</v>
          </cell>
          <cell r="DS498">
            <v>1278783.2171</v>
          </cell>
          <cell r="DT498">
            <v>-1278783.2171</v>
          </cell>
          <cell r="DU498">
            <v>3974464.3243999998</v>
          </cell>
          <cell r="DV498">
            <v>-4920510.1772999996</v>
          </cell>
          <cell r="DW498">
            <v>-332737.36430000002</v>
          </cell>
          <cell r="DX498">
            <v>0</v>
          </cell>
          <cell r="DY498">
            <v>1278783.2171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11500_roll_fwd_insert_new_business_cashflows</v>
          </cell>
          <cell r="B499" t="str">
            <v>M:\output\agg\valuation\2017Q1\SII\11500_reporting_template_output_deal_EUR.csv</v>
          </cell>
          <cell r="C499">
            <v>11500</v>
          </cell>
          <cell r="D499" t="str">
            <v>11500_reporting_template_output_entity_EUR.csv</v>
          </cell>
          <cell r="E499" t="str">
            <v>ILS_NonProp_Property_Reins</v>
          </cell>
          <cell r="F499" t="str">
            <v>Assets</v>
          </cell>
          <cell r="G499" t="str">
            <v>EUR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7515728.1158999996</v>
          </cell>
          <cell r="AK499">
            <v>7515728.1158999996</v>
          </cell>
          <cell r="AL499">
            <v>0</v>
          </cell>
          <cell r="AM499">
            <v>7515728.1158999996</v>
          </cell>
          <cell r="AN499">
            <v>7515728.1158999996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7515728.1158999996</v>
          </cell>
          <cell r="AW499">
            <v>7515728.1158999996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</row>
        <row r="500">
          <cell r="A500" t="str">
            <v>11500_roll_fwd_insert_new_business_cashflows</v>
          </cell>
          <cell r="B500" t="str">
            <v>M:\output\agg\valuation\2017Q1\SII\11500_reporting_template_output_deal_EUR.csv</v>
          </cell>
          <cell r="C500">
            <v>11500</v>
          </cell>
          <cell r="D500" t="str">
            <v>11500_reporting_template_output_entity_EUR.csv</v>
          </cell>
          <cell r="E500" t="str">
            <v>Invested_Assets</v>
          </cell>
          <cell r="F500" t="str">
            <v>Assets</v>
          </cell>
          <cell r="G500" t="str">
            <v>EUR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1796457.9472000001</v>
          </cell>
          <cell r="AK500">
            <v>2532391.0339000002</v>
          </cell>
          <cell r="AL500">
            <v>2532391.0339000002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1796457.9472000001</v>
          </cell>
          <cell r="AS500">
            <v>1368075.3036</v>
          </cell>
          <cell r="AT500">
            <v>0</v>
          </cell>
          <cell r="AU500">
            <v>1164315.7302999999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1368075.3036</v>
          </cell>
          <cell r="BM500">
            <v>-244305.83420000001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</row>
        <row r="501">
          <cell r="A501" t="str">
            <v>11500_roll_fwd_insert_new_business_cashflows</v>
          </cell>
          <cell r="B501" t="str">
            <v>M:\output\agg\valuation\2017Q1\SII\11500_reporting_template_output_deal_EUR.csv</v>
          </cell>
          <cell r="C501">
            <v>11500</v>
          </cell>
          <cell r="D501" t="str">
            <v>11500_reporting_template_output_entity_EUR.csv</v>
          </cell>
          <cell r="E501" t="str">
            <v>Silver</v>
          </cell>
          <cell r="F501" t="str">
            <v>Assets</v>
          </cell>
          <cell r="G501" t="str">
            <v>EUR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</row>
        <row r="502">
          <cell r="A502" t="str">
            <v>11500_roll_fwd_insert_new_business_cashflows</v>
          </cell>
          <cell r="B502" t="str">
            <v>M:\output\agg\valuation\2017Q1\SII\11500_reporting_template_output_deal_EUR.csv</v>
          </cell>
          <cell r="C502">
            <v>11500</v>
          </cell>
          <cell r="D502" t="str">
            <v>11500_reporting_template_output_entity_EUR.csv</v>
          </cell>
          <cell r="E502" t="str">
            <v>Silver_IRS</v>
          </cell>
          <cell r="F502" t="str">
            <v>Assets</v>
          </cell>
          <cell r="G502" t="str">
            <v>EU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245527.60060000001</v>
          </cell>
          <cell r="AK502">
            <v>245527.60060000001</v>
          </cell>
          <cell r="AL502">
            <v>245527.60060000001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245527.60060000001</v>
          </cell>
          <cell r="AS502">
            <v>245527.60060000001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-1195561.3548999999</v>
          </cell>
          <cell r="BM502">
            <v>245527.60060000001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</row>
        <row r="503">
          <cell r="A503" t="str">
            <v>11500_roll_fwd_insert_new_business_cashflows</v>
          </cell>
          <cell r="B503" t="str">
            <v>M:\output\agg\valuation\2017Q1\SII\11500_reporting_template_output_deal_EUR.csv</v>
          </cell>
          <cell r="C503">
            <v>11500</v>
          </cell>
          <cell r="D503" t="str">
            <v>11500_reporting_template_output_entity_EUR.csv</v>
          </cell>
          <cell r="E503" t="str">
            <v>Silver_Relief</v>
          </cell>
          <cell r="F503" t="str">
            <v>Assets</v>
          </cell>
          <cell r="G503" t="str">
            <v>EUR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61921465.323600002</v>
          </cell>
          <cell r="AK503">
            <v>-61921465.323600002</v>
          </cell>
          <cell r="AL503">
            <v>0</v>
          </cell>
          <cell r="AM503">
            <v>-61921465.323600002</v>
          </cell>
          <cell r="AN503">
            <v>-61921465.323600002</v>
          </cell>
          <cell r="AO503">
            <v>61921465.323600002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-61921465.323600002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</row>
        <row r="504">
          <cell r="A504" t="str">
            <v>11500_roll_fwd_insert_new_business_cashflows</v>
          </cell>
          <cell r="B504" t="str">
            <v>M:\output\agg\valuation\2017Q1\SII\11500_reporting_template_output_deal_EUR.csv</v>
          </cell>
          <cell r="C504">
            <v>11500</v>
          </cell>
          <cell r="D504" t="str">
            <v>11500_reporting_template_output_entity_EUR.csv</v>
          </cell>
          <cell r="E504" t="str">
            <v>Currency_Risk_Capital</v>
          </cell>
          <cell r="F504" t="str">
            <v>CurrencySCR</v>
          </cell>
          <cell r="G504" t="str">
            <v>EUR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5101881.4820999997</v>
          </cell>
          <cell r="AK504">
            <v>5101881.4820999997</v>
          </cell>
          <cell r="AL504">
            <v>5101881.4820999997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5101881.4820999997</v>
          </cell>
          <cell r="AS504">
            <v>0</v>
          </cell>
          <cell r="AT504">
            <v>5101881.4820999997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11600_roll_fwd_unfreeze_or_scr</v>
          </cell>
          <cell r="B505" t="str">
            <v>M:\output\agg\valuation\2017Q1\SII\11600_reporting_template_output_deal_EUR.csv</v>
          </cell>
          <cell r="C505">
            <v>11600</v>
          </cell>
          <cell r="D505" t="str">
            <v>11600_reporting_template_output_entity_EUR.csv</v>
          </cell>
          <cell r="E505" t="str">
            <v>BRAZIL_LIFE_2017</v>
          </cell>
          <cell r="F505" t="str">
            <v>Life</v>
          </cell>
          <cell r="G505" t="str">
            <v>BRL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164770.6592999999</v>
          </cell>
          <cell r="X505">
            <v>-126687.7224</v>
          </cell>
          <cell r="Y505">
            <v>0</v>
          </cell>
          <cell r="Z505">
            <v>-38437.431900000003</v>
          </cell>
          <cell r="AA505">
            <v>-908127.49159999995</v>
          </cell>
          <cell r="AB505">
            <v>91518.013300000006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373.4129999999996</v>
          </cell>
          <cell r="AH505">
            <v>0.64980000000000004</v>
          </cell>
          <cell r="AI505">
            <v>-85144.600300000006</v>
          </cell>
          <cell r="AJ505">
            <v>149896.77619999999</v>
          </cell>
          <cell r="AK505">
            <v>211385.23879999999</v>
          </cell>
          <cell r="AL505">
            <v>2612.7527</v>
          </cell>
          <cell r="AM505">
            <v>208772.48610000001</v>
          </cell>
          <cell r="AN505">
            <v>207204.9081</v>
          </cell>
          <cell r="AO505">
            <v>147654.43539999999</v>
          </cell>
          <cell r="AP505">
            <v>0</v>
          </cell>
          <cell r="AQ505">
            <v>0</v>
          </cell>
          <cell r="AR505">
            <v>2612.7527</v>
          </cell>
          <cell r="AS505">
            <v>2612.7527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567.578</v>
          </cell>
          <cell r="AZ505">
            <v>4177.3256000000001</v>
          </cell>
          <cell r="BA505">
            <v>0</v>
          </cell>
          <cell r="BB505">
            <v>31241.1008</v>
          </cell>
          <cell r="BC505">
            <v>0</v>
          </cell>
          <cell r="BD505">
            <v>0</v>
          </cell>
          <cell r="BE505">
            <v>0</v>
          </cell>
          <cell r="BF505">
            <v>23947.1646</v>
          </cell>
          <cell r="BG505">
            <v>0</v>
          </cell>
          <cell r="BH505">
            <v>0</v>
          </cell>
          <cell r="BI505">
            <v>33292.543899999997</v>
          </cell>
          <cell r="BJ505">
            <v>0</v>
          </cell>
          <cell r="BK505">
            <v>114546.7732</v>
          </cell>
          <cell r="BL505">
            <v>2612.7527</v>
          </cell>
          <cell r="BM505">
            <v>-3239.4380000000001</v>
          </cell>
          <cell r="BN505">
            <v>0.70350000000000001</v>
          </cell>
          <cell r="BO505">
            <v>-0.70309999999999995</v>
          </cell>
          <cell r="BP505">
            <v>31241.1008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-91518.013300000006</v>
          </cell>
          <cell r="CX505">
            <v>-91518.013300000006</v>
          </cell>
          <cell r="CY505">
            <v>-91518.013300000006</v>
          </cell>
          <cell r="CZ505">
            <v>158513.84890000001</v>
          </cell>
          <cell r="DA505">
            <v>0</v>
          </cell>
          <cell r="DB505">
            <v>0</v>
          </cell>
          <cell r="DC505">
            <v>158513.84890000001</v>
          </cell>
          <cell r="DD505">
            <v>158513.84890000001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-91518.013300000006</v>
          </cell>
          <cell r="DO505">
            <v>-91518.013300000006</v>
          </cell>
          <cell r="DP505">
            <v>-91518.013300000006</v>
          </cell>
          <cell r="DQ505">
            <v>-91518.013300000006</v>
          </cell>
          <cell r="DR505">
            <v>-91518.013300000006</v>
          </cell>
          <cell r="DS505">
            <v>-91518.013300000006</v>
          </cell>
          <cell r="DT505">
            <v>91518.013300000006</v>
          </cell>
          <cell r="DU505">
            <v>1038082.9368</v>
          </cell>
          <cell r="DV505">
            <v>-908127.49159999995</v>
          </cell>
          <cell r="DW505">
            <v>-38437.431900000003</v>
          </cell>
          <cell r="DX505">
            <v>0</v>
          </cell>
          <cell r="DY505">
            <v>-91518.013300000006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11600_roll_fwd_unfreeze_or_scr</v>
          </cell>
          <cell r="B506" t="str">
            <v>M:\output\agg\valuation\2017Q1\SII\11600_reporting_template_output_deal_EUR.csv</v>
          </cell>
          <cell r="C506">
            <v>11600</v>
          </cell>
          <cell r="D506" t="str">
            <v>11600_reporting_template_output_entity_EUR.csv</v>
          </cell>
          <cell r="E506" t="str">
            <v>CBA_ADAMS</v>
          </cell>
          <cell r="F506" t="str">
            <v>Life</v>
          </cell>
          <cell r="G506" t="str">
            <v>AUD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171007836.82249999</v>
          </cell>
          <cell r="W506">
            <v>2893727.3648000001</v>
          </cell>
          <cell r="X506">
            <v>0</v>
          </cell>
          <cell r="Y506">
            <v>0</v>
          </cell>
          <cell r="Z506">
            <v>-125080.3299</v>
          </cell>
          <cell r="AA506">
            <v>-2351549.2286999999</v>
          </cell>
          <cell r="AB506">
            <v>417097.80619999999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454071.73359999998</v>
          </cell>
          <cell r="AH506">
            <v>0.64980000000000004</v>
          </cell>
          <cell r="AI506">
            <v>36973.9274</v>
          </cell>
          <cell r="AJ506">
            <v>687245.18030000001</v>
          </cell>
          <cell r="AK506">
            <v>1089262.9976999999</v>
          </cell>
          <cell r="AL506">
            <v>48592.397199999999</v>
          </cell>
          <cell r="AM506">
            <v>1040670.6004999999</v>
          </cell>
          <cell r="AN506">
            <v>1032856.6764999999</v>
          </cell>
          <cell r="AO506">
            <v>665652.15689999994</v>
          </cell>
          <cell r="AP506">
            <v>0</v>
          </cell>
          <cell r="AQ506">
            <v>0</v>
          </cell>
          <cell r="AR506">
            <v>48592.397199999999</v>
          </cell>
          <cell r="AS506">
            <v>48592.397199999999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7813.924</v>
          </cell>
          <cell r="AZ506">
            <v>29605.700099999998</v>
          </cell>
          <cell r="BA506">
            <v>0</v>
          </cell>
          <cell r="BB506">
            <v>166839.1225</v>
          </cell>
          <cell r="BC506">
            <v>0</v>
          </cell>
          <cell r="BD506">
            <v>0</v>
          </cell>
          <cell r="BE506">
            <v>0</v>
          </cell>
          <cell r="BF506">
            <v>298506.70890000003</v>
          </cell>
          <cell r="BG506">
            <v>0</v>
          </cell>
          <cell r="BH506">
            <v>0</v>
          </cell>
          <cell r="BI506">
            <v>178053.95250000001</v>
          </cell>
          <cell r="BJ506">
            <v>0</v>
          </cell>
          <cell r="BK506">
            <v>359851.1925</v>
          </cell>
          <cell r="BL506">
            <v>48592.397199999999</v>
          </cell>
          <cell r="BM506">
            <v>-51105.390399999997</v>
          </cell>
          <cell r="BN506">
            <v>120548.8795</v>
          </cell>
          <cell r="BO506">
            <v>-205585.09940000001</v>
          </cell>
          <cell r="BP506">
            <v>166839.1225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-417097.80619999999</v>
          </cell>
          <cell r="CX506">
            <v>-417097.80619999999</v>
          </cell>
          <cell r="CY506">
            <v>-417097.80619999999</v>
          </cell>
          <cell r="CZ506">
            <v>722434.59199999995</v>
          </cell>
          <cell r="DA506">
            <v>0</v>
          </cell>
          <cell r="DB506">
            <v>0</v>
          </cell>
          <cell r="DC506">
            <v>722434.59199999995</v>
          </cell>
          <cell r="DD506">
            <v>722434.59199999995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-417097.80619999999</v>
          </cell>
          <cell r="DO506">
            <v>-417097.80619999999</v>
          </cell>
          <cell r="DP506">
            <v>-417097.80619999999</v>
          </cell>
          <cell r="DQ506">
            <v>-417097.80619999999</v>
          </cell>
          <cell r="DR506">
            <v>-417097.80619999999</v>
          </cell>
          <cell r="DS506">
            <v>-417097.80619999999</v>
          </cell>
          <cell r="DT506">
            <v>417097.80619999999</v>
          </cell>
          <cell r="DU506">
            <v>2893727.3648000001</v>
          </cell>
          <cell r="DV506">
            <v>-2351549.2286999999</v>
          </cell>
          <cell r="DW506">
            <v>-125080.3299</v>
          </cell>
          <cell r="DX506">
            <v>0</v>
          </cell>
          <cell r="DY506">
            <v>-417097.80619999999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</row>
        <row r="507">
          <cell r="A507" t="str">
            <v>11600_roll_fwd_unfreeze_or_scr</v>
          </cell>
          <cell r="B507" t="str">
            <v>M:\output\agg\valuation\2017Q1\SII\11600_reporting_template_output_deal_EUR.csv</v>
          </cell>
          <cell r="C507">
            <v>11600</v>
          </cell>
          <cell r="D507" t="str">
            <v>11600_reporting_template_output_entity_EUR.csv</v>
          </cell>
          <cell r="E507" t="str">
            <v>CBA_ADAMS_NB</v>
          </cell>
          <cell r="F507" t="str">
            <v>Life</v>
          </cell>
          <cell r="G507" t="str">
            <v>AUD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213973.76980000001</v>
          </cell>
          <cell r="W507">
            <v>1271.9529</v>
          </cell>
          <cell r="X507">
            <v>0</v>
          </cell>
          <cell r="Y507">
            <v>0</v>
          </cell>
          <cell r="Z507">
            <v>-54.979199999999999</v>
          </cell>
          <cell r="AA507">
            <v>-1136.9232</v>
          </cell>
          <cell r="AB507">
            <v>80.050600000000003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248.28059999999999</v>
          </cell>
          <cell r="AH507">
            <v>0.64980000000000004</v>
          </cell>
          <cell r="AI507">
            <v>168.23</v>
          </cell>
          <cell r="AJ507">
            <v>450.11970000000002</v>
          </cell>
          <cell r="AK507">
            <v>639.92629999999997</v>
          </cell>
          <cell r="AL507">
            <v>14.0151</v>
          </cell>
          <cell r="AM507">
            <v>625.91129999999998</v>
          </cell>
          <cell r="AN507">
            <v>621.21159999999998</v>
          </cell>
          <cell r="AO507">
            <v>441.70949999999999</v>
          </cell>
          <cell r="AP507">
            <v>0</v>
          </cell>
          <cell r="AQ507">
            <v>0</v>
          </cell>
          <cell r="AR507">
            <v>14.0151</v>
          </cell>
          <cell r="AS507">
            <v>14.0151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4.6997</v>
          </cell>
          <cell r="AZ507">
            <v>12.7643</v>
          </cell>
          <cell r="BA507">
            <v>0</v>
          </cell>
          <cell r="BB507">
            <v>53.7776</v>
          </cell>
          <cell r="BC507">
            <v>0</v>
          </cell>
          <cell r="BD507">
            <v>0</v>
          </cell>
          <cell r="BE507">
            <v>0</v>
          </cell>
          <cell r="BF507">
            <v>125.53319999999999</v>
          </cell>
          <cell r="BG507">
            <v>0</v>
          </cell>
          <cell r="BH507">
            <v>0</v>
          </cell>
          <cell r="BI507">
            <v>98.144000000000005</v>
          </cell>
          <cell r="BJ507">
            <v>0</v>
          </cell>
          <cell r="BK507">
            <v>330.99239999999998</v>
          </cell>
          <cell r="BL507">
            <v>14.0151</v>
          </cell>
          <cell r="BM507">
            <v>-16.026599999999998</v>
          </cell>
          <cell r="BN507">
            <v>53.7776</v>
          </cell>
          <cell r="BO507">
            <v>-123.9854</v>
          </cell>
          <cell r="BP507">
            <v>32.020200000000003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-80.050600000000003</v>
          </cell>
          <cell r="CX507">
            <v>-80.050600000000003</v>
          </cell>
          <cell r="CY507">
            <v>-80.050600000000003</v>
          </cell>
          <cell r="CZ507">
            <v>138.65170000000001</v>
          </cell>
          <cell r="DA507">
            <v>0</v>
          </cell>
          <cell r="DB507">
            <v>0</v>
          </cell>
          <cell r="DC507">
            <v>138.65170000000001</v>
          </cell>
          <cell r="DD507">
            <v>138.65170000000001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-80.050600000000003</v>
          </cell>
          <cell r="DO507">
            <v>-80.050600000000003</v>
          </cell>
          <cell r="DP507">
            <v>-80.050600000000003</v>
          </cell>
          <cell r="DQ507">
            <v>-80.050600000000003</v>
          </cell>
          <cell r="DR507">
            <v>-80.050600000000003</v>
          </cell>
          <cell r="DS507">
            <v>-80.050600000000003</v>
          </cell>
          <cell r="DT507">
            <v>80.050600000000003</v>
          </cell>
          <cell r="DU507">
            <v>1271.9529</v>
          </cell>
          <cell r="DV507">
            <v>-1136.9232</v>
          </cell>
          <cell r="DW507">
            <v>-54.979199999999999</v>
          </cell>
          <cell r="DX507">
            <v>0</v>
          </cell>
          <cell r="DY507">
            <v>-80.050600000000003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</row>
        <row r="508">
          <cell r="A508" t="str">
            <v>11600_roll_fwd_unfreeze_or_scr</v>
          </cell>
          <cell r="B508" t="str">
            <v>M:\output\agg\valuation\2017Q1\SII\11600_reporting_template_output_deal_EUR.csv</v>
          </cell>
          <cell r="C508">
            <v>11600</v>
          </cell>
          <cell r="D508" t="str">
            <v>11600_reporting_template_output_entity_EUR.csv</v>
          </cell>
          <cell r="E508" t="str">
            <v>StAndrews_ADAMS</v>
          </cell>
          <cell r="F508" t="str">
            <v>Life</v>
          </cell>
          <cell r="G508" t="str">
            <v>AUD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2165438.034</v>
          </cell>
          <cell r="W508">
            <v>251453.0999</v>
          </cell>
          <cell r="X508">
            <v>0</v>
          </cell>
          <cell r="Y508">
            <v>0</v>
          </cell>
          <cell r="Z508">
            <v>-10865.083199999999</v>
          </cell>
          <cell r="AA508">
            <v>-197199.6918</v>
          </cell>
          <cell r="AB508">
            <v>43388.3249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9616.205799999996</v>
          </cell>
          <cell r="AH508">
            <v>0.64980000000000004</v>
          </cell>
          <cell r="AI508">
            <v>26227.8809</v>
          </cell>
          <cell r="AJ508">
            <v>121950.1378</v>
          </cell>
          <cell r="AK508">
            <v>159982.69709999999</v>
          </cell>
          <cell r="AL508">
            <v>4233.92</v>
          </cell>
          <cell r="AM508">
            <v>155748.77710000001</v>
          </cell>
          <cell r="AN508">
            <v>154579.33009999999</v>
          </cell>
          <cell r="AO508">
            <v>119652.61960000001</v>
          </cell>
          <cell r="AP508">
            <v>0</v>
          </cell>
          <cell r="AQ508">
            <v>0</v>
          </cell>
          <cell r="AR508">
            <v>4233.92</v>
          </cell>
          <cell r="AS508">
            <v>4233.92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1169.4469999999999</v>
          </cell>
          <cell r="AZ508">
            <v>2538.4681999999998</v>
          </cell>
          <cell r="BA508">
            <v>0</v>
          </cell>
          <cell r="BB508">
            <v>19706.977900000002</v>
          </cell>
          <cell r="BC508">
            <v>0</v>
          </cell>
          <cell r="BD508">
            <v>0</v>
          </cell>
          <cell r="BE508">
            <v>0</v>
          </cell>
          <cell r="BF508">
            <v>2752.9</v>
          </cell>
          <cell r="BG508">
            <v>0</v>
          </cell>
          <cell r="BH508">
            <v>0</v>
          </cell>
          <cell r="BI508">
            <v>28093.593199999999</v>
          </cell>
          <cell r="BJ508">
            <v>0</v>
          </cell>
          <cell r="BK508">
            <v>101487.39079999999</v>
          </cell>
          <cell r="BL508">
            <v>4233.92</v>
          </cell>
          <cell r="BM508">
            <v>-4259.1264000000001</v>
          </cell>
          <cell r="BN508">
            <v>19706.977900000002</v>
          </cell>
          <cell r="BO508">
            <v>-51447.739800000003</v>
          </cell>
          <cell r="BP508">
            <v>17355.329900000001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-43388.3249</v>
          </cell>
          <cell r="CX508">
            <v>-43388.3249</v>
          </cell>
          <cell r="CY508">
            <v>-43388.3249</v>
          </cell>
          <cell r="CZ508">
            <v>75150.783100000001</v>
          </cell>
          <cell r="DA508">
            <v>0</v>
          </cell>
          <cell r="DB508">
            <v>0</v>
          </cell>
          <cell r="DC508">
            <v>75150.783100000001</v>
          </cell>
          <cell r="DD508">
            <v>75150.783100000001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-43388.3249</v>
          </cell>
          <cell r="DO508">
            <v>-43388.3249</v>
          </cell>
          <cell r="DP508">
            <v>-43388.3249</v>
          </cell>
          <cell r="DQ508">
            <v>-43388.3249</v>
          </cell>
          <cell r="DR508">
            <v>-43388.3249</v>
          </cell>
          <cell r="DS508">
            <v>-43388.3249</v>
          </cell>
          <cell r="DT508">
            <v>43388.3249</v>
          </cell>
          <cell r="DU508">
            <v>251453.0999</v>
          </cell>
          <cell r="DV508">
            <v>-197199.6918</v>
          </cell>
          <cell r="DW508">
            <v>-10865.083199999999</v>
          </cell>
          <cell r="DX508">
            <v>0</v>
          </cell>
          <cell r="DY508">
            <v>-43388.3249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11600_roll_fwd_unfreeze_or_scr</v>
          </cell>
          <cell r="B509" t="str">
            <v>M:\output\agg\valuation\2017Q1\SII\11600_reporting_template_output_deal_EUR.csv</v>
          </cell>
          <cell r="C509">
            <v>11600</v>
          </cell>
          <cell r="D509" t="str">
            <v>11600_reporting_template_output_entity_EUR.csv</v>
          </cell>
          <cell r="E509" t="str">
            <v>Expense_AddOn</v>
          </cell>
          <cell r="F509" t="str">
            <v>Life</v>
          </cell>
          <cell r="G509" t="str">
            <v>EUR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-10904574.731899999</v>
          </cell>
          <cell r="AA509">
            <v>0</v>
          </cell>
          <cell r="AB509">
            <v>-10904574.731899999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71824.423999999999</v>
          </cell>
          <cell r="AH509">
            <v>0.64980000000000004</v>
          </cell>
          <cell r="AI509">
            <v>10976399.155999999</v>
          </cell>
          <cell r="AJ509">
            <v>1265890.7493</v>
          </cell>
          <cell r="AK509">
            <v>1265890.7493</v>
          </cell>
          <cell r="AL509">
            <v>0</v>
          </cell>
          <cell r="AM509">
            <v>1265890.7493</v>
          </cell>
          <cell r="AN509">
            <v>1265890.7493</v>
          </cell>
          <cell r="AO509">
            <v>1265890.7493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1265890.7493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-156617.823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10889337.6467</v>
          </cell>
          <cell r="CN509">
            <v>16334006.470100001</v>
          </cell>
          <cell r="CO509">
            <v>10889337.6467</v>
          </cell>
          <cell r="CP509">
            <v>10889337.6467</v>
          </cell>
          <cell r="CQ509">
            <v>10889337.6467</v>
          </cell>
          <cell r="CR509">
            <v>7078069.4704</v>
          </cell>
          <cell r="CS509">
            <v>0</v>
          </cell>
          <cell r="CT509">
            <v>0</v>
          </cell>
          <cell r="CU509">
            <v>10889337.6467</v>
          </cell>
          <cell r="CV509">
            <v>77858764.174199998</v>
          </cell>
          <cell r="CW509">
            <v>10889337.6467</v>
          </cell>
          <cell r="CX509">
            <v>10889337.6467</v>
          </cell>
          <cell r="CY509">
            <v>10889337.6467</v>
          </cell>
          <cell r="CZ509">
            <v>18860886.0649</v>
          </cell>
          <cell r="DA509">
            <v>0</v>
          </cell>
          <cell r="DB509">
            <v>0</v>
          </cell>
          <cell r="DC509">
            <v>96719650.239099994</v>
          </cell>
          <cell r="DD509">
            <v>44623038.859999999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8167003.2351000002</v>
          </cell>
          <cell r="DM509">
            <v>8167003.2351000002</v>
          </cell>
          <cell r="DN509">
            <v>10889337.6467</v>
          </cell>
          <cell r="DO509">
            <v>10889337.6467</v>
          </cell>
          <cell r="DP509">
            <v>10889337.6467</v>
          </cell>
          <cell r="DQ509">
            <v>10889337.6467</v>
          </cell>
          <cell r="DR509">
            <v>10889337.6467</v>
          </cell>
          <cell r="DS509">
            <v>10889337.6467</v>
          </cell>
          <cell r="DT509">
            <v>-10889337.6467</v>
          </cell>
          <cell r="DU509">
            <v>0</v>
          </cell>
          <cell r="DV509">
            <v>0</v>
          </cell>
          <cell r="DW509">
            <v>-10889337.6467</v>
          </cell>
          <cell r="DX509">
            <v>0</v>
          </cell>
          <cell r="DY509">
            <v>10889337.6467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</row>
        <row r="510">
          <cell r="A510" t="str">
            <v>11600_roll_fwd_unfreeze_or_scr</v>
          </cell>
          <cell r="B510" t="str">
            <v>M:\output\agg\valuation\2017Q1\SII\11600_reporting_template_output_deal_EUR.csv</v>
          </cell>
          <cell r="C510">
            <v>11600</v>
          </cell>
          <cell r="D510" t="str">
            <v>11600_reporting_template_output_entity_EUR.csv</v>
          </cell>
          <cell r="E510" t="str">
            <v>Johannes_1</v>
          </cell>
          <cell r="F510" t="str">
            <v>Life</v>
          </cell>
          <cell r="G510" t="str">
            <v>EUR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1269536041.3155</v>
          </cell>
          <cell r="X510">
            <v>0</v>
          </cell>
          <cell r="Y510">
            <v>0</v>
          </cell>
          <cell r="Z510">
            <v>-1067341.3896999999</v>
          </cell>
          <cell r="AA510">
            <v>-1221020146.1921</v>
          </cell>
          <cell r="AB510">
            <v>47448553.7337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36882469.732000001</v>
          </cell>
          <cell r="AH510">
            <v>0.64980000000000004</v>
          </cell>
          <cell r="AI510">
            <v>-10566084.001700001</v>
          </cell>
          <cell r="AJ510">
            <v>100025392.8932</v>
          </cell>
          <cell r="AK510">
            <v>102574686.54099999</v>
          </cell>
          <cell r="AL510">
            <v>3262766.6282000002</v>
          </cell>
          <cell r="AM510">
            <v>99311919.912799999</v>
          </cell>
          <cell r="AN510">
            <v>98566231.708100006</v>
          </cell>
          <cell r="AO510">
            <v>98413736.7896</v>
          </cell>
          <cell r="AP510">
            <v>0</v>
          </cell>
          <cell r="AQ510">
            <v>0</v>
          </cell>
          <cell r="AR510">
            <v>3262766.6282000002</v>
          </cell>
          <cell r="AS510">
            <v>3262766.6282000002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745688.2047</v>
          </cell>
          <cell r="AZ510">
            <v>203589.78890000001</v>
          </cell>
          <cell r="BA510">
            <v>0</v>
          </cell>
          <cell r="BB510">
            <v>0</v>
          </cell>
          <cell r="BC510">
            <v>0</v>
          </cell>
          <cell r="BD510">
            <v>98362641.919300005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3262766.6282000002</v>
          </cell>
          <cell r="BM510">
            <v>-507961.35029999999</v>
          </cell>
          <cell r="BN510">
            <v>-4.5999999999999999E-3</v>
          </cell>
          <cell r="BO510">
            <v>-4.5999999999999999E-3</v>
          </cell>
          <cell r="BP510">
            <v>-4.5999999999999999E-3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-46672050.620200001</v>
          </cell>
          <cell r="CX510">
            <v>-46672050.620200001</v>
          </cell>
          <cell r="CY510">
            <v>-46672050.620200001</v>
          </cell>
          <cell r="CZ510">
            <v>80838362.967700005</v>
          </cell>
          <cell r="DA510">
            <v>0</v>
          </cell>
          <cell r="DB510">
            <v>0</v>
          </cell>
          <cell r="DC510">
            <v>80838362.967700005</v>
          </cell>
          <cell r="DD510">
            <v>80838362.967700005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-46672050.620200001</v>
          </cell>
          <cell r="DO510">
            <v>-46672050.620200001</v>
          </cell>
          <cell r="DP510">
            <v>-46672050.620200001</v>
          </cell>
          <cell r="DQ510">
            <v>-46672050.620200001</v>
          </cell>
          <cell r="DR510">
            <v>-46672050.620200001</v>
          </cell>
          <cell r="DS510">
            <v>-46672050.620200001</v>
          </cell>
          <cell r="DT510">
            <v>46672050.620200001</v>
          </cell>
          <cell r="DU510">
            <v>1263222562.1257</v>
          </cell>
          <cell r="DV510">
            <v>-1215489010.5122001</v>
          </cell>
          <cell r="DW510">
            <v>-1061500.9933</v>
          </cell>
          <cell r="DX510">
            <v>0</v>
          </cell>
          <cell r="DY510">
            <v>-46672050.620200001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</row>
        <row r="511">
          <cell r="A511" t="str">
            <v>11600_roll_fwd_unfreeze_or_scr</v>
          </cell>
          <cell r="B511" t="str">
            <v>M:\output\agg\valuation\2017Q1\SII\11600_reporting_template_output_deal_EUR.csv</v>
          </cell>
          <cell r="C511">
            <v>11600</v>
          </cell>
          <cell r="D511" t="str">
            <v>11600_reporting_template_output_entity_EUR.csv</v>
          </cell>
          <cell r="E511" t="str">
            <v>SP_LIFE_2017</v>
          </cell>
          <cell r="F511" t="str">
            <v>Life</v>
          </cell>
          <cell r="G511" t="str">
            <v>EUR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718641.90419999999</v>
          </cell>
          <cell r="X511">
            <v>0</v>
          </cell>
          <cell r="Y511">
            <v>0</v>
          </cell>
          <cell r="Z511">
            <v>-95579.373300000007</v>
          </cell>
          <cell r="AA511">
            <v>-793376.87089999998</v>
          </cell>
          <cell r="AB511">
            <v>-170314.3401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1879.5081</v>
          </cell>
          <cell r="AH511">
            <v>0.64980000000000004</v>
          </cell>
          <cell r="AI511">
            <v>172193.84820000001</v>
          </cell>
          <cell r="AJ511">
            <v>56167.024400000002</v>
          </cell>
          <cell r="AK511">
            <v>71637.077699999994</v>
          </cell>
          <cell r="AL511">
            <v>0</v>
          </cell>
          <cell r="AM511">
            <v>71637.077699999994</v>
          </cell>
          <cell r="AN511">
            <v>71099.187300000005</v>
          </cell>
          <cell r="AO511">
            <v>55629.133999999998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537.8904</v>
          </cell>
          <cell r="AZ511">
            <v>9983.4858999999997</v>
          </cell>
          <cell r="BA511">
            <v>0</v>
          </cell>
          <cell r="BB511">
            <v>2705.1262999999999</v>
          </cell>
          <cell r="BC511">
            <v>0</v>
          </cell>
          <cell r="BD511">
            <v>8179.8975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50230.677600000003</v>
          </cell>
          <cell r="BL511">
            <v>-2791.8009000000002</v>
          </cell>
          <cell r="BM511">
            <v>0</v>
          </cell>
          <cell r="BN511">
            <v>-3298.1680999999999</v>
          </cell>
          <cell r="BO511">
            <v>2705.1262999999999</v>
          </cell>
          <cell r="BP511">
            <v>-7507.2475000000004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170233.96340000001</v>
          </cell>
          <cell r="CN511">
            <v>255350.94510000001</v>
          </cell>
          <cell r="CO511">
            <v>170233.96340000001</v>
          </cell>
          <cell r="CP511">
            <v>170233.96340000001</v>
          </cell>
          <cell r="CQ511">
            <v>170233.96340000001</v>
          </cell>
          <cell r="CR511">
            <v>110652.0762</v>
          </cell>
          <cell r="CS511">
            <v>0</v>
          </cell>
          <cell r="CT511">
            <v>0</v>
          </cell>
          <cell r="CU511">
            <v>170233.96340000001</v>
          </cell>
          <cell r="CV511">
            <v>1217172.8385000001</v>
          </cell>
          <cell r="CW511">
            <v>170233.96340000001</v>
          </cell>
          <cell r="CX511">
            <v>170233.96340000001</v>
          </cell>
          <cell r="CY511">
            <v>170233.96340000001</v>
          </cell>
          <cell r="CZ511">
            <v>294853.8738</v>
          </cell>
          <cell r="DA511">
            <v>0</v>
          </cell>
          <cell r="DB511">
            <v>0</v>
          </cell>
          <cell r="DC511">
            <v>1512026.7124000001</v>
          </cell>
          <cell r="DD511">
            <v>697595.85129999998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127675.47259999999</v>
          </cell>
          <cell r="DM511">
            <v>127675.47259999999</v>
          </cell>
          <cell r="DN511">
            <v>170233.96340000001</v>
          </cell>
          <cell r="DO511">
            <v>170233.96340000001</v>
          </cell>
          <cell r="DP511">
            <v>170233.96340000001</v>
          </cell>
          <cell r="DQ511">
            <v>170233.96340000001</v>
          </cell>
          <cell r="DR511">
            <v>170233.96340000001</v>
          </cell>
          <cell r="DS511">
            <v>170233.96340000001</v>
          </cell>
          <cell r="DT511">
            <v>-170233.96340000001</v>
          </cell>
          <cell r="DU511">
            <v>718527.96530000004</v>
          </cell>
          <cell r="DV511">
            <v>-793197.70929999999</v>
          </cell>
          <cell r="DW511">
            <v>-95564.219500000007</v>
          </cell>
          <cell r="DX511">
            <v>0</v>
          </cell>
          <cell r="DY511">
            <v>170233.96340000001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</row>
        <row r="512">
          <cell r="A512" t="str">
            <v>11600_roll_fwd_unfreeze_or_scr</v>
          </cell>
          <cell r="B512" t="str">
            <v>M:\output\agg\valuation\2017Q1\SII\11600_reporting_template_output_deal_EUR.csv</v>
          </cell>
          <cell r="C512">
            <v>11600</v>
          </cell>
          <cell r="D512" t="str">
            <v>11600_reporting_template_output_entity_EUR.csv</v>
          </cell>
          <cell r="E512" t="str">
            <v>Turkey_Life_EUR</v>
          </cell>
          <cell r="F512" t="str">
            <v>Life</v>
          </cell>
          <cell r="G512" t="str">
            <v>EUR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420699.25069999998</v>
          </cell>
          <cell r="X512">
            <v>-9101.8477999999996</v>
          </cell>
          <cell r="Y512">
            <v>-328309.76640000002</v>
          </cell>
          <cell r="Z512">
            <v>-13883.0753</v>
          </cell>
          <cell r="AA512">
            <v>-163388.65830000001</v>
          </cell>
          <cell r="AB512">
            <v>-93984.097099999999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8967.1216000000004</v>
          </cell>
          <cell r="AH512">
            <v>0.64980000000000004</v>
          </cell>
          <cell r="AI512">
            <v>102951.2187</v>
          </cell>
          <cell r="AJ512">
            <v>35429.409200000002</v>
          </cell>
          <cell r="AK512">
            <v>42009.741000000002</v>
          </cell>
          <cell r="AL512">
            <v>1606.3969</v>
          </cell>
          <cell r="AM512">
            <v>40403.344100000002</v>
          </cell>
          <cell r="AN512">
            <v>40099.973700000002</v>
          </cell>
          <cell r="AO512">
            <v>34689.986299999997</v>
          </cell>
          <cell r="AP512">
            <v>0</v>
          </cell>
          <cell r="AQ512">
            <v>0</v>
          </cell>
          <cell r="AR512">
            <v>1606.3969</v>
          </cell>
          <cell r="AS512">
            <v>1606.3969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303.37040000000002</v>
          </cell>
          <cell r="AZ512">
            <v>2170.91</v>
          </cell>
          <cell r="BA512">
            <v>0</v>
          </cell>
          <cell r="BB512">
            <v>752.34050000000002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32506.082600000002</v>
          </cell>
          <cell r="BJ512">
            <v>0</v>
          </cell>
          <cell r="BK512">
            <v>4670.6406999999999</v>
          </cell>
          <cell r="BL512">
            <v>-7638.1688999999997</v>
          </cell>
          <cell r="BM512">
            <v>1606.3969</v>
          </cell>
          <cell r="BN512">
            <v>-915.23770000000002</v>
          </cell>
          <cell r="BO512">
            <v>752.34050000000002</v>
          </cell>
          <cell r="BP512">
            <v>-3853.2954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93175.516600000003</v>
          </cell>
          <cell r="CN512">
            <v>139763.27489999999</v>
          </cell>
          <cell r="CO512">
            <v>93175.516600000003</v>
          </cell>
          <cell r="CP512">
            <v>93175.516600000003</v>
          </cell>
          <cell r="CQ512">
            <v>93175.516600000003</v>
          </cell>
          <cell r="CR512">
            <v>60564.085800000001</v>
          </cell>
          <cell r="CS512">
            <v>0</v>
          </cell>
          <cell r="CT512">
            <v>0</v>
          </cell>
          <cell r="CU512">
            <v>93175.516600000003</v>
          </cell>
          <cell r="CV512">
            <v>666204.94350000005</v>
          </cell>
          <cell r="CW512">
            <v>93175.516600000003</v>
          </cell>
          <cell r="CX512">
            <v>93175.516600000003</v>
          </cell>
          <cell r="CY512">
            <v>93175.516600000003</v>
          </cell>
          <cell r="CZ512">
            <v>161384.72870000001</v>
          </cell>
          <cell r="DA512">
            <v>0</v>
          </cell>
          <cell r="DB512">
            <v>0</v>
          </cell>
          <cell r="DC512">
            <v>827589.67229999998</v>
          </cell>
          <cell r="DD512">
            <v>381820.71600000001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69881.637400000007</v>
          </cell>
          <cell r="DM512">
            <v>69881.637400000007</v>
          </cell>
          <cell r="DN512">
            <v>93175.516600000003</v>
          </cell>
          <cell r="DO512">
            <v>93175.516600000003</v>
          </cell>
          <cell r="DP512">
            <v>93175.516600000003</v>
          </cell>
          <cell r="DQ512">
            <v>93175.516600000003</v>
          </cell>
          <cell r="DR512">
            <v>93175.516600000003</v>
          </cell>
          <cell r="DS512">
            <v>93175.516600000003</v>
          </cell>
          <cell r="DT512">
            <v>-93175.516600000003</v>
          </cell>
          <cell r="DU512">
            <v>83077.8125</v>
          </cell>
          <cell r="DV512">
            <v>-162441.73610000001</v>
          </cell>
          <cell r="DW512">
            <v>-13811.593000000001</v>
          </cell>
          <cell r="DX512">
            <v>0</v>
          </cell>
          <cell r="DY512">
            <v>93175.516600000003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</row>
        <row r="513">
          <cell r="A513" t="str">
            <v>11600_roll_fwd_unfreeze_or_scr</v>
          </cell>
          <cell r="B513" t="str">
            <v>M:\output\agg\valuation\2017Q1\SII\11600_reporting_template_output_deal_EUR.csv</v>
          </cell>
          <cell r="C513">
            <v>11600</v>
          </cell>
          <cell r="D513" t="str">
            <v>11600_reporting_template_output_entity_EUR.csv</v>
          </cell>
          <cell r="E513" t="str">
            <v>Turkey_Life_EUR_NB</v>
          </cell>
          <cell r="F513" t="str">
            <v>Life</v>
          </cell>
          <cell r="G513" t="str">
            <v>EUR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8657.6231000000007</v>
          </cell>
          <cell r="X513">
            <v>-706.19129999999996</v>
          </cell>
          <cell r="Y513">
            <v>-5680.7170999999998</v>
          </cell>
          <cell r="Z513">
            <v>-285.70159999999998</v>
          </cell>
          <cell r="AA513">
            <v>-2757.0109000000002</v>
          </cell>
          <cell r="AB513">
            <v>-771.99770000000001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162.8665</v>
          </cell>
          <cell r="AH513">
            <v>0.64980000000000004</v>
          </cell>
          <cell r="AI513">
            <v>934.86419999999998</v>
          </cell>
          <cell r="AJ513">
            <v>448.07670000000002</v>
          </cell>
          <cell r="AK513">
            <v>651.44989999999996</v>
          </cell>
          <cell r="AL513">
            <v>22.6005</v>
          </cell>
          <cell r="AM513">
            <v>628.84939999999995</v>
          </cell>
          <cell r="AN513">
            <v>624.12760000000003</v>
          </cell>
          <cell r="AO513">
            <v>437.16449999999998</v>
          </cell>
          <cell r="AP513">
            <v>0</v>
          </cell>
          <cell r="AQ513">
            <v>0</v>
          </cell>
          <cell r="AR513">
            <v>22.6005</v>
          </cell>
          <cell r="AS513">
            <v>22.6005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.7217000000000002</v>
          </cell>
          <cell r="AZ513">
            <v>48.0244</v>
          </cell>
          <cell r="BA513">
            <v>0</v>
          </cell>
          <cell r="BB513">
            <v>249.0275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327.07569999999998</v>
          </cell>
          <cell r="BJ513">
            <v>0</v>
          </cell>
          <cell r="BK513">
            <v>0</v>
          </cell>
          <cell r="BL513">
            <v>-81.188299999999998</v>
          </cell>
          <cell r="BM513">
            <v>22.6005</v>
          </cell>
          <cell r="BN513">
            <v>249.0275</v>
          </cell>
          <cell r="BO513">
            <v>-339.7294</v>
          </cell>
          <cell r="BP513">
            <v>142.79089999999999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763.23299999999995</v>
          </cell>
          <cell r="CN513">
            <v>1144.8495</v>
          </cell>
          <cell r="CO513">
            <v>763.23299999999995</v>
          </cell>
          <cell r="CP513">
            <v>763.23299999999995</v>
          </cell>
          <cell r="CQ513">
            <v>763.23299999999995</v>
          </cell>
          <cell r="CR513">
            <v>496.10140000000001</v>
          </cell>
          <cell r="CS513">
            <v>0</v>
          </cell>
          <cell r="CT513">
            <v>0</v>
          </cell>
          <cell r="CU513">
            <v>763.23299999999995</v>
          </cell>
          <cell r="CV513">
            <v>5457.1157999999996</v>
          </cell>
          <cell r="CW513">
            <v>763.23299999999995</v>
          </cell>
          <cell r="CX513">
            <v>763.23299999999995</v>
          </cell>
          <cell r="CY513">
            <v>763.23299999999995</v>
          </cell>
          <cell r="CZ513">
            <v>1321.9583</v>
          </cell>
          <cell r="DA513">
            <v>0</v>
          </cell>
          <cell r="DB513">
            <v>0</v>
          </cell>
          <cell r="DC513">
            <v>6779.0740999999998</v>
          </cell>
          <cell r="DD513">
            <v>3127.6259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572.42470000000003</v>
          </cell>
          <cell r="DM513">
            <v>572.42470000000003</v>
          </cell>
          <cell r="DN513">
            <v>763.23299999999995</v>
          </cell>
          <cell r="DO513">
            <v>763.23299999999995</v>
          </cell>
          <cell r="DP513">
            <v>763.23299999999995</v>
          </cell>
          <cell r="DQ513">
            <v>763.23299999999995</v>
          </cell>
          <cell r="DR513">
            <v>763.23299999999995</v>
          </cell>
          <cell r="DS513">
            <v>763.23299999999995</v>
          </cell>
          <cell r="DT513">
            <v>-763.23299999999995</v>
          </cell>
          <cell r="DU513">
            <v>2258.5072</v>
          </cell>
          <cell r="DV513">
            <v>-2737.8216000000002</v>
          </cell>
          <cell r="DW513">
            <v>-283.91849999999999</v>
          </cell>
          <cell r="DX513">
            <v>0</v>
          </cell>
          <cell r="DY513">
            <v>763.23299999999995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</row>
        <row r="514">
          <cell r="A514" t="str">
            <v>11600_roll_fwd_unfreeze_or_scr</v>
          </cell>
          <cell r="B514" t="str">
            <v>M:\output\agg\valuation\2017Q1\SII\11600_reporting_template_output_deal_EUR.csv</v>
          </cell>
          <cell r="C514">
            <v>11600</v>
          </cell>
          <cell r="D514" t="str">
            <v>11600_reporting_template_output_entity_EUR.csv</v>
          </cell>
          <cell r="E514" t="str">
            <v>India_Mortality</v>
          </cell>
          <cell r="F514" t="str">
            <v>Life</v>
          </cell>
          <cell r="G514" t="str">
            <v>INR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14341704.819599999</v>
          </cell>
          <cell r="X514">
            <v>0</v>
          </cell>
          <cell r="Y514">
            <v>0</v>
          </cell>
          <cell r="Z514">
            <v>-473276.25900000002</v>
          </cell>
          <cell r="AA514">
            <v>-12773798.083000001</v>
          </cell>
          <cell r="AB514">
            <v>1094630.4776000001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2927017.2387000001</v>
          </cell>
          <cell r="AH514">
            <v>0.64980000000000004</v>
          </cell>
          <cell r="AI514">
            <v>1832386.7611</v>
          </cell>
          <cell r="AJ514">
            <v>3971674.2201999999</v>
          </cell>
          <cell r="AK514">
            <v>6252145.6257999996</v>
          </cell>
          <cell r="AL514">
            <v>404464.5526</v>
          </cell>
          <cell r="AM514">
            <v>5847681.0732000005</v>
          </cell>
          <cell r="AN514">
            <v>5803773.4857999999</v>
          </cell>
          <cell r="AO514">
            <v>3807078.2814000002</v>
          </cell>
          <cell r="AP514">
            <v>0</v>
          </cell>
          <cell r="AQ514">
            <v>0</v>
          </cell>
          <cell r="AR514">
            <v>404464.5526</v>
          </cell>
          <cell r="AS514">
            <v>404464.5526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43907.587399999997</v>
          </cell>
          <cell r="AZ514">
            <v>128157.0716</v>
          </cell>
          <cell r="BA514">
            <v>0</v>
          </cell>
          <cell r="BB514">
            <v>562217.30480000004</v>
          </cell>
          <cell r="BC514">
            <v>0</v>
          </cell>
          <cell r="BD514">
            <v>0</v>
          </cell>
          <cell r="BE514">
            <v>0</v>
          </cell>
          <cell r="BF514">
            <v>2032042.6547000001</v>
          </cell>
          <cell r="BG514">
            <v>0</v>
          </cell>
          <cell r="BH514">
            <v>0</v>
          </cell>
          <cell r="BI514">
            <v>1741894.1432</v>
          </cell>
          <cell r="BJ514">
            <v>0</v>
          </cell>
          <cell r="BK514">
            <v>1339462.3115000001</v>
          </cell>
          <cell r="BL514">
            <v>404464.5526</v>
          </cell>
          <cell r="BM514">
            <v>-605719.47530000005</v>
          </cell>
          <cell r="BN514">
            <v>562217.30480000004</v>
          </cell>
          <cell r="BO514">
            <v>-1026880.2533</v>
          </cell>
          <cell r="BP514">
            <v>437106.1875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-1094630.4776000001</v>
          </cell>
          <cell r="CX514">
            <v>-1094630.4776000001</v>
          </cell>
          <cell r="CY514">
            <v>-1094630.4776000001</v>
          </cell>
          <cell r="CZ514">
            <v>1895955.6026000001</v>
          </cell>
          <cell r="DA514">
            <v>0</v>
          </cell>
          <cell r="DB514">
            <v>0</v>
          </cell>
          <cell r="DC514">
            <v>1895955.6026000001</v>
          </cell>
          <cell r="DD514">
            <v>1895955.6026000001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-1094630.4776000001</v>
          </cell>
          <cell r="DO514">
            <v>-1094630.4776000001</v>
          </cell>
          <cell r="DP514">
            <v>-1094630.4776000001</v>
          </cell>
          <cell r="DQ514">
            <v>-1094630.4776000001</v>
          </cell>
          <cell r="DR514">
            <v>-1094630.4776000001</v>
          </cell>
          <cell r="DS514">
            <v>-1094630.4776000001</v>
          </cell>
          <cell r="DT514">
            <v>1094630.4776000001</v>
          </cell>
          <cell r="DU514">
            <v>14341704.819599999</v>
          </cell>
          <cell r="DV514">
            <v>-12773798.083000001</v>
          </cell>
          <cell r="DW514">
            <v>-473276.25900000002</v>
          </cell>
          <cell r="DX514">
            <v>0</v>
          </cell>
          <cell r="DY514">
            <v>-1094630.4776000001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</row>
        <row r="515">
          <cell r="A515" t="str">
            <v>11600_roll_fwd_unfreeze_or_scr</v>
          </cell>
          <cell r="B515" t="str">
            <v>M:\output\agg\valuation\2017Q1\SII\11600_reporting_template_output_deal_EUR.csv</v>
          </cell>
          <cell r="C515">
            <v>11600</v>
          </cell>
          <cell r="D515" t="str">
            <v>11600_reporting_template_output_entity_EUR.csv</v>
          </cell>
          <cell r="E515" t="str">
            <v>India_Mortality_NB</v>
          </cell>
          <cell r="F515" t="str">
            <v>Life</v>
          </cell>
          <cell r="G515" t="str">
            <v>INR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757191.14190000005</v>
          </cell>
          <cell r="X515">
            <v>0</v>
          </cell>
          <cell r="Y515">
            <v>0</v>
          </cell>
          <cell r="Z515">
            <v>-24987.307700000001</v>
          </cell>
          <cell r="AA515">
            <v>-801101.44700000004</v>
          </cell>
          <cell r="AB515">
            <v>-68897.612800000003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201851.7194</v>
          </cell>
          <cell r="AH515">
            <v>0.64980000000000004</v>
          </cell>
          <cell r="AI515">
            <v>270749.3322</v>
          </cell>
          <cell r="AJ515">
            <v>253308.92310000001</v>
          </cell>
          <cell r="AK515">
            <v>369396.02230000001</v>
          </cell>
          <cell r="AL515">
            <v>4083.8497000000002</v>
          </cell>
          <cell r="AM515">
            <v>365312.17259999999</v>
          </cell>
          <cell r="AN515">
            <v>362569.20899999997</v>
          </cell>
          <cell r="AO515">
            <v>249513.79490000001</v>
          </cell>
          <cell r="AP515">
            <v>0</v>
          </cell>
          <cell r="AQ515">
            <v>0</v>
          </cell>
          <cell r="AR515">
            <v>4083.8497000000002</v>
          </cell>
          <cell r="AS515">
            <v>4083.8497000000002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2742.9636</v>
          </cell>
          <cell r="AZ515">
            <v>7284.7314999999999</v>
          </cell>
          <cell r="BA515">
            <v>0</v>
          </cell>
          <cell r="BB515">
            <v>9671.1244999999999</v>
          </cell>
          <cell r="BC515">
            <v>0</v>
          </cell>
          <cell r="BD515">
            <v>0</v>
          </cell>
          <cell r="BE515">
            <v>0</v>
          </cell>
          <cell r="BF515">
            <v>123280.6808</v>
          </cell>
          <cell r="BG515">
            <v>0</v>
          </cell>
          <cell r="BH515">
            <v>0</v>
          </cell>
          <cell r="BI515">
            <v>113540.8846</v>
          </cell>
          <cell r="BJ515">
            <v>0</v>
          </cell>
          <cell r="BK515">
            <v>108791.7876</v>
          </cell>
          <cell r="BL515">
            <v>-4016.6185</v>
          </cell>
          <cell r="BM515">
            <v>4083.8497000000002</v>
          </cell>
          <cell r="BN515">
            <v>-5403.4398000000001</v>
          </cell>
          <cell r="BO515">
            <v>9671.1244999999999</v>
          </cell>
          <cell r="BP515">
            <v>-18439.915499999999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68897.612800000003</v>
          </cell>
          <cell r="CN515">
            <v>103346.41929999999</v>
          </cell>
          <cell r="CO515">
            <v>68897.612800000003</v>
          </cell>
          <cell r="CP515">
            <v>68897.612800000003</v>
          </cell>
          <cell r="CQ515">
            <v>68897.612800000003</v>
          </cell>
          <cell r="CR515">
            <v>44783.448299999996</v>
          </cell>
          <cell r="CS515">
            <v>0</v>
          </cell>
          <cell r="CT515">
            <v>0</v>
          </cell>
          <cell r="CU515">
            <v>68897.612800000003</v>
          </cell>
          <cell r="CV515">
            <v>492617.93180000002</v>
          </cell>
          <cell r="CW515">
            <v>68897.612800000003</v>
          </cell>
          <cell r="CX515">
            <v>68897.612800000003</v>
          </cell>
          <cell r="CY515">
            <v>68897.612800000003</v>
          </cell>
          <cell r="CZ515">
            <v>119334.166</v>
          </cell>
          <cell r="DA515">
            <v>0</v>
          </cell>
          <cell r="DB515">
            <v>0</v>
          </cell>
          <cell r="DC515">
            <v>611952.09779999999</v>
          </cell>
          <cell r="DD515">
            <v>282333.13679999998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51673.209600000002</v>
          </cell>
          <cell r="DM515">
            <v>51673.209600000002</v>
          </cell>
          <cell r="DN515">
            <v>68897.612800000003</v>
          </cell>
          <cell r="DO515">
            <v>68897.612800000003</v>
          </cell>
          <cell r="DP515">
            <v>68897.612800000003</v>
          </cell>
          <cell r="DQ515">
            <v>68897.612800000003</v>
          </cell>
          <cell r="DR515">
            <v>68897.612800000003</v>
          </cell>
          <cell r="DS515">
            <v>68897.612800000003</v>
          </cell>
          <cell r="DT515">
            <v>-68897.612800000003</v>
          </cell>
          <cell r="DU515">
            <v>757191.14190000005</v>
          </cell>
          <cell r="DV515">
            <v>-801101.44700000004</v>
          </cell>
          <cell r="DW515">
            <v>-24987.307700000001</v>
          </cell>
          <cell r="DX515">
            <v>0</v>
          </cell>
          <cell r="DY515">
            <v>68897.612800000003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</row>
        <row r="516">
          <cell r="A516" t="str">
            <v>11600_roll_fwd_unfreeze_or_scr</v>
          </cell>
          <cell r="B516" t="str">
            <v>M:\output\agg\valuation\2017Q1\SII\11600_reporting_template_output_deal_EUR.csv</v>
          </cell>
          <cell r="C516">
            <v>11600</v>
          </cell>
          <cell r="D516" t="str">
            <v>11600_reporting_template_output_entity_EUR.csv</v>
          </cell>
          <cell r="E516" t="str">
            <v>JPNMSI_ADAMS</v>
          </cell>
          <cell r="F516" t="str">
            <v>Life</v>
          </cell>
          <cell r="G516" t="str">
            <v>JPY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14978764684.311701</v>
          </cell>
          <cell r="W516">
            <v>45977387.138999999</v>
          </cell>
          <cell r="X516">
            <v>-9035539.3040999994</v>
          </cell>
          <cell r="Y516">
            <v>0</v>
          </cell>
          <cell r="Z516">
            <v>-1516753.9553</v>
          </cell>
          <cell r="AA516">
            <v>-15659033.0275</v>
          </cell>
          <cell r="AB516">
            <v>19766060.852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179798.3255000003</v>
          </cell>
          <cell r="AH516">
            <v>0.64980000000000004</v>
          </cell>
          <cell r="AI516">
            <v>-13586262.5266</v>
          </cell>
          <cell r="AJ516">
            <v>16598404.945599999</v>
          </cell>
          <cell r="AK516">
            <v>24778667.1151</v>
          </cell>
          <cell r="AL516">
            <v>1110815.9924999999</v>
          </cell>
          <cell r="AM516">
            <v>23667851.1226</v>
          </cell>
          <cell r="AN516">
            <v>23490139.953299999</v>
          </cell>
          <cell r="AO516">
            <v>0</v>
          </cell>
          <cell r="AP516">
            <v>16107728.2951</v>
          </cell>
          <cell r="AQ516">
            <v>9084366.5478000008</v>
          </cell>
          <cell r="AR516">
            <v>1110815.9924999999</v>
          </cell>
          <cell r="AS516">
            <v>1110815.9924999999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177711.16930000001</v>
          </cell>
          <cell r="AZ516">
            <v>0</v>
          </cell>
          <cell r="BA516">
            <v>262216.1447</v>
          </cell>
          <cell r="BB516">
            <v>0</v>
          </cell>
          <cell r="BC516">
            <v>7906424.3408000004</v>
          </cell>
          <cell r="BD516">
            <v>0</v>
          </cell>
          <cell r="BE516">
            <v>0</v>
          </cell>
          <cell r="BF516">
            <v>0</v>
          </cell>
          <cell r="BG516">
            <v>4098479.3341000001</v>
          </cell>
          <cell r="BH516">
            <v>11223020.1336</v>
          </cell>
          <cell r="BI516">
            <v>0</v>
          </cell>
          <cell r="BJ516">
            <v>0</v>
          </cell>
          <cell r="BK516">
            <v>0</v>
          </cell>
          <cell r="BL516">
            <v>1110815.9924999999</v>
          </cell>
          <cell r="BM516">
            <v>-79283.419399999999</v>
          </cell>
          <cell r="BN516">
            <v>2561017.8738000002</v>
          </cell>
          <cell r="BO516">
            <v>-3220242.9506999999</v>
          </cell>
          <cell r="BP516">
            <v>7906424.3408000004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-19766060.8521</v>
          </cell>
          <cell r="CX516">
            <v>-19766060.8521</v>
          </cell>
          <cell r="CY516">
            <v>-19766060.8521</v>
          </cell>
          <cell r="CZ516">
            <v>34235821.661399998</v>
          </cell>
          <cell r="DA516">
            <v>0</v>
          </cell>
          <cell r="DB516">
            <v>0</v>
          </cell>
          <cell r="DC516">
            <v>34235821.661399998</v>
          </cell>
          <cell r="DD516">
            <v>34235821.661399998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-19766060.8521</v>
          </cell>
          <cell r="DO516">
            <v>-19766060.8521</v>
          </cell>
          <cell r="DP516">
            <v>-19766060.8521</v>
          </cell>
          <cell r="DQ516">
            <v>-19766060.8521</v>
          </cell>
          <cell r="DR516">
            <v>-19766060.8521</v>
          </cell>
          <cell r="DS516">
            <v>-19766060.8521</v>
          </cell>
          <cell r="DT516">
            <v>19766060.8521</v>
          </cell>
          <cell r="DU516">
            <v>36941847.834899999</v>
          </cell>
          <cell r="DV516">
            <v>-15659033.0275</v>
          </cell>
          <cell r="DW516">
            <v>-1516753.9553</v>
          </cell>
          <cell r="DX516">
            <v>0</v>
          </cell>
          <cell r="DY516">
            <v>-19766060.8521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</row>
        <row r="517">
          <cell r="A517" t="str">
            <v>11600_roll_fwd_unfreeze_or_scr</v>
          </cell>
          <cell r="B517" t="str">
            <v>M:\output\agg\valuation\2017Q1\SII\11600_reporting_template_output_deal_EUR.csv</v>
          </cell>
          <cell r="C517">
            <v>11600</v>
          </cell>
          <cell r="D517" t="str">
            <v>11600_reporting_template_output_entity_EUR.csv</v>
          </cell>
          <cell r="E517" t="str">
            <v>JPNMSI_ADAMS_NB</v>
          </cell>
          <cell r="F517" t="str">
            <v>Life</v>
          </cell>
          <cell r="G517" t="str">
            <v>JPY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935000819.53799999</v>
          </cell>
          <cell r="W517">
            <v>2276423.1327999998</v>
          </cell>
          <cell r="X517">
            <v>-448447.53039999999</v>
          </cell>
          <cell r="Y517">
            <v>0</v>
          </cell>
          <cell r="Z517">
            <v>-75096.135200000004</v>
          </cell>
          <cell r="AA517">
            <v>-779495.53480000002</v>
          </cell>
          <cell r="AB517">
            <v>973383.93240000005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356113.21549999999</v>
          </cell>
          <cell r="AH517">
            <v>0.64980000000000004</v>
          </cell>
          <cell r="AI517">
            <v>-617270.7169</v>
          </cell>
          <cell r="AJ517">
            <v>946913.16729999997</v>
          </cell>
          <cell r="AK517">
            <v>1372410.8640000001</v>
          </cell>
          <cell r="AL517">
            <v>55493.294500000004</v>
          </cell>
          <cell r="AM517">
            <v>1316917.5693999999</v>
          </cell>
          <cell r="AN517">
            <v>1307029.4321999999</v>
          </cell>
          <cell r="AO517">
            <v>0</v>
          </cell>
          <cell r="AP517">
            <v>921609.90460000001</v>
          </cell>
          <cell r="AQ517">
            <v>448382.2794</v>
          </cell>
          <cell r="AR517">
            <v>55493.294500000004</v>
          </cell>
          <cell r="AS517">
            <v>55493.294500000004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9888.1373000000003</v>
          </cell>
          <cell r="AZ517">
            <v>0</v>
          </cell>
          <cell r="BA517">
            <v>13130.590700000001</v>
          </cell>
          <cell r="BB517">
            <v>0</v>
          </cell>
          <cell r="BC517">
            <v>389353.57299999997</v>
          </cell>
          <cell r="BD517">
            <v>0</v>
          </cell>
          <cell r="BE517">
            <v>0</v>
          </cell>
          <cell r="BF517">
            <v>0</v>
          </cell>
          <cell r="BG517">
            <v>203693.38339999999</v>
          </cell>
          <cell r="BH517">
            <v>700851.88509999996</v>
          </cell>
          <cell r="BI517">
            <v>0</v>
          </cell>
          <cell r="BJ517">
            <v>0</v>
          </cell>
          <cell r="BK517">
            <v>0</v>
          </cell>
          <cell r="BL517">
            <v>55493.294500000004</v>
          </cell>
          <cell r="BM517">
            <v>-4074.4870999999998</v>
          </cell>
          <cell r="BN517">
            <v>125884.3208</v>
          </cell>
          <cell r="BO517">
            <v>-158468.30119999999</v>
          </cell>
          <cell r="BP517">
            <v>389353.57299999997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-973383.93240000005</v>
          </cell>
          <cell r="CX517">
            <v>-973383.93240000005</v>
          </cell>
          <cell r="CY517">
            <v>-973383.93240000005</v>
          </cell>
          <cell r="CZ517">
            <v>1685950.4262000001</v>
          </cell>
          <cell r="DA517">
            <v>0</v>
          </cell>
          <cell r="DB517">
            <v>0</v>
          </cell>
          <cell r="DC517">
            <v>1685950.4262000001</v>
          </cell>
          <cell r="DD517">
            <v>1685950.4262000001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-973383.93240000005</v>
          </cell>
          <cell r="DO517">
            <v>-973383.93240000005</v>
          </cell>
          <cell r="DP517">
            <v>-973383.93240000005</v>
          </cell>
          <cell r="DQ517">
            <v>-973383.93240000005</v>
          </cell>
          <cell r="DR517">
            <v>-973383.93240000005</v>
          </cell>
          <cell r="DS517">
            <v>-973383.93240000005</v>
          </cell>
          <cell r="DT517">
            <v>973383.93240000005</v>
          </cell>
          <cell r="DU517">
            <v>1827975.6024</v>
          </cell>
          <cell r="DV517">
            <v>-779495.53480000002</v>
          </cell>
          <cell r="DW517">
            <v>-75096.135200000004</v>
          </cell>
          <cell r="DX517">
            <v>0</v>
          </cell>
          <cell r="DY517">
            <v>-973383.93240000005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</row>
        <row r="518">
          <cell r="A518" t="str">
            <v>11600_roll_fwd_unfreeze_or_scr</v>
          </cell>
          <cell r="B518" t="str">
            <v>M:\output\agg\valuation\2017Q1\SII\11600_reporting_template_output_deal_EUR.csv</v>
          </cell>
          <cell r="C518">
            <v>11600</v>
          </cell>
          <cell r="D518" t="str">
            <v>11600_reporting_template_output_entity_EUR.csv</v>
          </cell>
          <cell r="E518" t="str">
            <v>TLB_Mortality</v>
          </cell>
          <cell r="F518" t="str">
            <v>Life</v>
          </cell>
          <cell r="G518" t="str">
            <v>USD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3371082050.5774999</v>
          </cell>
          <cell r="W518">
            <v>97149654.486499995</v>
          </cell>
          <cell r="X518">
            <v>0</v>
          </cell>
          <cell r="Y518">
            <v>0</v>
          </cell>
          <cell r="Z518">
            <v>-3205938.5981000001</v>
          </cell>
          <cell r="AA518">
            <v>-72046577.218999997</v>
          </cell>
          <cell r="AB518">
            <v>21897138.669399999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15251734.056500001</v>
          </cell>
          <cell r="AH518">
            <v>0.64980000000000004</v>
          </cell>
          <cell r="AI518">
            <v>-6645404.6129000001</v>
          </cell>
          <cell r="AJ518">
            <v>18846770.3072</v>
          </cell>
          <cell r="AK518">
            <v>30229101.948199999</v>
          </cell>
          <cell r="AL518">
            <v>3898615.9871999999</v>
          </cell>
          <cell r="AM518">
            <v>26330485.961100001</v>
          </cell>
          <cell r="AN518">
            <v>26132782.2733</v>
          </cell>
          <cell r="AO518">
            <v>17288380.514899999</v>
          </cell>
          <cell r="AP518">
            <v>0</v>
          </cell>
          <cell r="AQ518">
            <v>0</v>
          </cell>
          <cell r="AR518">
            <v>3898615.9871999999</v>
          </cell>
          <cell r="AS518">
            <v>3898615.9871999999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197703.68780000001</v>
          </cell>
          <cell r="AZ518">
            <v>976039.96490000002</v>
          </cell>
          <cell r="BA518">
            <v>0</v>
          </cell>
          <cell r="BB518">
            <v>8924157.5507999994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11252897.3738</v>
          </cell>
          <cell r="BJ518">
            <v>0</v>
          </cell>
          <cell r="BK518">
            <v>4979687.3838999998</v>
          </cell>
          <cell r="BL518">
            <v>3898615.9871999999</v>
          </cell>
          <cell r="BM518">
            <v>-3415182.1732000001</v>
          </cell>
          <cell r="BN518">
            <v>3067447.1162999999</v>
          </cell>
          <cell r="BO518">
            <v>-3762479.3021</v>
          </cell>
          <cell r="BP518">
            <v>8924157.5507999994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-21897138.669399999</v>
          </cell>
          <cell r="CX518">
            <v>-21897138.669399999</v>
          </cell>
          <cell r="CY518">
            <v>-21897138.669399999</v>
          </cell>
          <cell r="CZ518">
            <v>37926956.715800002</v>
          </cell>
          <cell r="DA518">
            <v>0</v>
          </cell>
          <cell r="DB518">
            <v>0</v>
          </cell>
          <cell r="DC518">
            <v>37926956.715800002</v>
          </cell>
          <cell r="DD518">
            <v>37926956.715800002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-21897138.669399999</v>
          </cell>
          <cell r="DO518">
            <v>-21897138.669399999</v>
          </cell>
          <cell r="DP518">
            <v>-21897138.669399999</v>
          </cell>
          <cell r="DQ518">
            <v>-21897138.669399999</v>
          </cell>
          <cell r="DR518">
            <v>-21897138.669399999</v>
          </cell>
          <cell r="DS518">
            <v>-21897138.669399999</v>
          </cell>
          <cell r="DT518">
            <v>21897138.669399999</v>
          </cell>
          <cell r="DU518">
            <v>97149654.486499995</v>
          </cell>
          <cell r="DV518">
            <v>-72046577.218999997</v>
          </cell>
          <cell r="DW518">
            <v>-3205938.5981000001</v>
          </cell>
          <cell r="DX518">
            <v>0</v>
          </cell>
          <cell r="DY518">
            <v>-21897138.669399999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</row>
        <row r="519">
          <cell r="A519" t="str">
            <v>11600_roll_fwd_unfreeze_or_scr</v>
          </cell>
          <cell r="B519" t="str">
            <v>M:\output\agg\valuation\2017Q1\SII\11600_reporting_template_output_deal_EUR.csv</v>
          </cell>
          <cell r="C519">
            <v>11600</v>
          </cell>
          <cell r="D519" t="str">
            <v>11600_reporting_template_output_entity_EUR.csv</v>
          </cell>
          <cell r="E519" t="str">
            <v>TLB_Mortality_NB</v>
          </cell>
          <cell r="F519" t="str">
            <v>Life</v>
          </cell>
          <cell r="G519" t="str">
            <v>USD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166694581.86199999</v>
          </cell>
          <cell r="W519">
            <v>4765774.8772</v>
          </cell>
          <cell r="X519">
            <v>0</v>
          </cell>
          <cell r="Y519">
            <v>0</v>
          </cell>
          <cell r="Z519">
            <v>-157270.57089999999</v>
          </cell>
          <cell r="AA519">
            <v>-3357286.1422000001</v>
          </cell>
          <cell r="AB519">
            <v>1251218.1640999999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1198524.7487999999</v>
          </cell>
          <cell r="AH519">
            <v>0.64980000000000004</v>
          </cell>
          <cell r="AI519">
            <v>-52693.415300000001</v>
          </cell>
          <cell r="AJ519">
            <v>1050903.3178000001</v>
          </cell>
          <cell r="AK519">
            <v>1713610.7516999999</v>
          </cell>
          <cell r="AL519">
            <v>310269.73859999998</v>
          </cell>
          <cell r="AM519">
            <v>1403341.0131000001</v>
          </cell>
          <cell r="AN519">
            <v>1392803.9613999999</v>
          </cell>
          <cell r="AO519">
            <v>918480.43759999995</v>
          </cell>
          <cell r="AP519">
            <v>0</v>
          </cell>
          <cell r="AQ519">
            <v>0</v>
          </cell>
          <cell r="AR519">
            <v>310269.73859999998</v>
          </cell>
          <cell r="AS519">
            <v>310269.73859999998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10537.051799999999</v>
          </cell>
          <cell r="AZ519">
            <v>64836.119500000001</v>
          </cell>
          <cell r="BA519">
            <v>0</v>
          </cell>
          <cell r="BB519">
            <v>514586.49579999998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564439.22219999996</v>
          </cell>
          <cell r="BJ519">
            <v>0</v>
          </cell>
          <cell r="BK519">
            <v>248942.12390000001</v>
          </cell>
          <cell r="BL519">
            <v>310269.73859999998</v>
          </cell>
          <cell r="BM519">
            <v>-278452.33909999998</v>
          </cell>
          <cell r="BN519">
            <v>247540.10029999999</v>
          </cell>
          <cell r="BO519">
            <v>-317487.2083</v>
          </cell>
          <cell r="BP519">
            <v>514586.49579999998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-1251218.1640999999</v>
          </cell>
          <cell r="CX519">
            <v>-1251218.1640999999</v>
          </cell>
          <cell r="CY519">
            <v>-1251218.1640999999</v>
          </cell>
          <cell r="CZ519">
            <v>2167173.4315999998</v>
          </cell>
          <cell r="DA519">
            <v>0</v>
          </cell>
          <cell r="DB519">
            <v>0</v>
          </cell>
          <cell r="DC519">
            <v>2167173.4315999998</v>
          </cell>
          <cell r="DD519">
            <v>2167173.4315999998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-1251218.1640999999</v>
          </cell>
          <cell r="DO519">
            <v>-1251218.1640999999</v>
          </cell>
          <cell r="DP519">
            <v>-1251218.1640999999</v>
          </cell>
          <cell r="DQ519">
            <v>-1251218.1640999999</v>
          </cell>
          <cell r="DR519">
            <v>-1251218.1640999999</v>
          </cell>
          <cell r="DS519">
            <v>-1251218.1640999999</v>
          </cell>
          <cell r="DT519">
            <v>1251218.1640999999</v>
          </cell>
          <cell r="DU519">
            <v>4765774.8772</v>
          </cell>
          <cell r="DV519">
            <v>-3357286.1422000001</v>
          </cell>
          <cell r="DW519">
            <v>-157270.57089999999</v>
          </cell>
          <cell r="DX519">
            <v>0</v>
          </cell>
          <cell r="DY519">
            <v>-1251218.1640999999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</row>
        <row r="520">
          <cell r="A520" t="str">
            <v>11600_roll_fwd_unfreeze_or_scr</v>
          </cell>
          <cell r="B520" t="str">
            <v>M:\output\agg\valuation\2017Q1\SII\11600_reporting_template_output_deal_EUR.csv</v>
          </cell>
          <cell r="C520">
            <v>11600</v>
          </cell>
          <cell r="D520" t="str">
            <v>11600_reporting_template_output_entity_EUR.csv</v>
          </cell>
          <cell r="E520" t="str">
            <v>Turkey_Life_USD</v>
          </cell>
          <cell r="F520" t="str">
            <v>Life</v>
          </cell>
          <cell r="G520" t="str">
            <v>USD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21060625.8937</v>
          </cell>
          <cell r="X520">
            <v>-1168972.6673000001</v>
          </cell>
          <cell r="Y520">
            <v>-11978211.7425</v>
          </cell>
          <cell r="Z520">
            <v>-695000.65449999995</v>
          </cell>
          <cell r="AA520">
            <v>-8878165.8892000001</v>
          </cell>
          <cell r="AB520">
            <v>-1659725.0597999999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516014.28700000001</v>
          </cell>
          <cell r="AH520">
            <v>0.64980000000000004</v>
          </cell>
          <cell r="AI520">
            <v>2175739.3467999999</v>
          </cell>
          <cell r="AJ520">
            <v>1582224.9761000001</v>
          </cell>
          <cell r="AK520">
            <v>2158902.324</v>
          </cell>
          <cell r="AL520">
            <v>245896.60149999999</v>
          </cell>
          <cell r="AM520">
            <v>1913005.7224999999</v>
          </cell>
          <cell r="AN520">
            <v>1898641.8293999999</v>
          </cell>
          <cell r="AO520">
            <v>1488203.9801</v>
          </cell>
          <cell r="AP520">
            <v>0</v>
          </cell>
          <cell r="AQ520">
            <v>0</v>
          </cell>
          <cell r="AR520">
            <v>245896.60149999999</v>
          </cell>
          <cell r="AS520">
            <v>245896.60149999999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4363.893099999999</v>
          </cell>
          <cell r="AZ520">
            <v>116881.2325</v>
          </cell>
          <cell r="BA520">
            <v>0</v>
          </cell>
          <cell r="BB520">
            <v>397735.61920000002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1384024.9778</v>
          </cell>
          <cell r="BJ520">
            <v>0</v>
          </cell>
          <cell r="BK520">
            <v>0</v>
          </cell>
          <cell r="BL520">
            <v>-306104.05979999999</v>
          </cell>
          <cell r="BM520">
            <v>245896.60149999999</v>
          </cell>
          <cell r="BN520">
            <v>397735.61920000002</v>
          </cell>
          <cell r="BO520">
            <v>-563849.92980000004</v>
          </cell>
          <cell r="BP520">
            <v>265793.33039999998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1659725.0597999999</v>
          </cell>
          <cell r="CN520">
            <v>2489587.5896000001</v>
          </cell>
          <cell r="CO520">
            <v>1659725.0597999999</v>
          </cell>
          <cell r="CP520">
            <v>1659725.0597999999</v>
          </cell>
          <cell r="CQ520">
            <v>1659725.0597999999</v>
          </cell>
          <cell r="CR520">
            <v>1078821.2888</v>
          </cell>
          <cell r="CS520">
            <v>0</v>
          </cell>
          <cell r="CT520">
            <v>0</v>
          </cell>
          <cell r="CU520">
            <v>1659725.0597999999</v>
          </cell>
          <cell r="CV520">
            <v>11867034.177300001</v>
          </cell>
          <cell r="CW520">
            <v>1659725.0597999999</v>
          </cell>
          <cell r="CX520">
            <v>1659725.0597999999</v>
          </cell>
          <cell r="CY520">
            <v>1659725.0597999999</v>
          </cell>
          <cell r="CZ520">
            <v>2874728.1301000002</v>
          </cell>
          <cell r="DA520">
            <v>0</v>
          </cell>
          <cell r="DB520">
            <v>0</v>
          </cell>
          <cell r="DC520">
            <v>14741762.3073</v>
          </cell>
          <cell r="DD520">
            <v>6801329.7264999999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1244793.7948</v>
          </cell>
          <cell r="DM520">
            <v>1244793.7948</v>
          </cell>
          <cell r="DN520">
            <v>1659725.0597999999</v>
          </cell>
          <cell r="DO520">
            <v>1659725.0597999999</v>
          </cell>
          <cell r="DP520">
            <v>1659725.0597999999</v>
          </cell>
          <cell r="DQ520">
            <v>1659725.0597999999</v>
          </cell>
          <cell r="DR520">
            <v>1659725.0597999999</v>
          </cell>
          <cell r="DS520">
            <v>1659725.0597999999</v>
          </cell>
          <cell r="DT520">
            <v>-1659725.0597999999</v>
          </cell>
          <cell r="DU520">
            <v>7913441.4839000003</v>
          </cell>
          <cell r="DV520">
            <v>-8878165.8892000001</v>
          </cell>
          <cell r="DW520">
            <v>-695000.65449999995</v>
          </cell>
          <cell r="DX520">
            <v>0</v>
          </cell>
          <cell r="DY520">
            <v>1659725.0597999999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</row>
        <row r="521">
          <cell r="A521" t="str">
            <v>11600_roll_fwd_unfreeze_or_scr</v>
          </cell>
          <cell r="B521" t="str">
            <v>M:\output\agg\valuation\2017Q1\SII\11600_reporting_template_output_deal_EUR.csv</v>
          </cell>
          <cell r="C521">
            <v>11600</v>
          </cell>
          <cell r="D521" t="str">
            <v>11600_reporting_template_output_entity_EUR.csv</v>
          </cell>
          <cell r="E521" t="str">
            <v>Turkey_Life_USD_NB</v>
          </cell>
          <cell r="F521" t="str">
            <v>Life</v>
          </cell>
          <cell r="G521" t="str">
            <v>USD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4293110.3120999997</v>
          </cell>
          <cell r="X521">
            <v>-239416.38339999999</v>
          </cell>
          <cell r="Y521">
            <v>-1848786.1187</v>
          </cell>
          <cell r="Z521">
            <v>-141672.6403</v>
          </cell>
          <cell r="AA521">
            <v>-1966283.6203999999</v>
          </cell>
          <cell r="AB521">
            <v>96951.549299999999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124710.93309999999</v>
          </cell>
          <cell r="AH521">
            <v>0.64980000000000004</v>
          </cell>
          <cell r="AI521">
            <v>27759.3838</v>
          </cell>
          <cell r="AJ521">
            <v>342291.68119999999</v>
          </cell>
          <cell r="AK521">
            <v>471208.31099999999</v>
          </cell>
          <cell r="AL521">
            <v>24579.539499999999</v>
          </cell>
          <cell r="AM521">
            <v>446628.77140000003</v>
          </cell>
          <cell r="AN521">
            <v>443275.23839999997</v>
          </cell>
          <cell r="AO521">
            <v>331956.6887</v>
          </cell>
          <cell r="AP521">
            <v>0</v>
          </cell>
          <cell r="AQ521">
            <v>0</v>
          </cell>
          <cell r="AR521">
            <v>24579.539499999999</v>
          </cell>
          <cell r="AS521">
            <v>24579.539499999999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3353.5331000000001</v>
          </cell>
          <cell r="AZ521">
            <v>23534.539000000001</v>
          </cell>
          <cell r="BA521">
            <v>0</v>
          </cell>
          <cell r="BB521">
            <v>122789.5193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296951.18</v>
          </cell>
          <cell r="BJ521">
            <v>0</v>
          </cell>
          <cell r="BK521">
            <v>0</v>
          </cell>
          <cell r="BL521">
            <v>-33076.608099999998</v>
          </cell>
          <cell r="BM521">
            <v>24579.539499999999</v>
          </cell>
          <cell r="BN521">
            <v>122789.5193</v>
          </cell>
          <cell r="BO521">
            <v>-159212.33549999999</v>
          </cell>
          <cell r="BP521">
            <v>112381.9791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-96951.549299999999</v>
          </cell>
          <cell r="CX521">
            <v>-96951.549299999999</v>
          </cell>
          <cell r="CY521">
            <v>-96951.549299999999</v>
          </cell>
          <cell r="CZ521">
            <v>167925.00930000001</v>
          </cell>
          <cell r="DA521">
            <v>0</v>
          </cell>
          <cell r="DB521">
            <v>0</v>
          </cell>
          <cell r="DC521">
            <v>167925.00930000001</v>
          </cell>
          <cell r="DD521">
            <v>167925.00930000001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-96951.549299999999</v>
          </cell>
          <cell r="DO521">
            <v>-96951.549299999999</v>
          </cell>
          <cell r="DP521">
            <v>-96951.549299999999</v>
          </cell>
          <cell r="DQ521">
            <v>-96951.549299999999</v>
          </cell>
          <cell r="DR521">
            <v>-96951.549299999999</v>
          </cell>
          <cell r="DS521">
            <v>-96951.549299999999</v>
          </cell>
          <cell r="DT521">
            <v>96951.549299999999</v>
          </cell>
          <cell r="DU521">
            <v>2204907.81</v>
          </cell>
          <cell r="DV521">
            <v>-1966283.6203999999</v>
          </cell>
          <cell r="DW521">
            <v>-141672.6403</v>
          </cell>
          <cell r="DX521">
            <v>0</v>
          </cell>
          <cell r="DY521">
            <v>-96951.549299999999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</row>
        <row r="522">
          <cell r="A522" t="str">
            <v>11600_roll_fwd_unfreeze_or_scr</v>
          </cell>
          <cell r="B522" t="str">
            <v>M:\output\agg\valuation\2017Q1\SII\11600_reporting_template_output_deal_EUR.csv</v>
          </cell>
          <cell r="C522">
            <v>11600</v>
          </cell>
          <cell r="D522" t="str">
            <v>11600_reporting_template_output_entity_EUR.csv</v>
          </cell>
          <cell r="E522" t="str">
            <v>Turkey_Life_TRY</v>
          </cell>
          <cell r="F522" t="str">
            <v>Life</v>
          </cell>
          <cell r="G522" t="str">
            <v>TRY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1925827.5231999999</v>
          </cell>
          <cell r="X522">
            <v>-188440.3708</v>
          </cell>
          <cell r="Y522">
            <v>-16387.5213</v>
          </cell>
          <cell r="Z522">
            <v>-63552.308299999997</v>
          </cell>
          <cell r="AA522">
            <v>-1630140.8524</v>
          </cell>
          <cell r="AB522">
            <v>27306.470399999998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55976.829100000003</v>
          </cell>
          <cell r="AH522">
            <v>0.64980000000000004</v>
          </cell>
          <cell r="AI522">
            <v>28670.358700000001</v>
          </cell>
          <cell r="AJ522">
            <v>233188.77489999999</v>
          </cell>
          <cell r="AK522">
            <v>327256.88329999999</v>
          </cell>
          <cell r="AL522">
            <v>11196.494500000001</v>
          </cell>
          <cell r="AM522">
            <v>316060.38880000002</v>
          </cell>
          <cell r="AN522">
            <v>313687.23450000002</v>
          </cell>
          <cell r="AO522">
            <v>227761.7671</v>
          </cell>
          <cell r="AP522">
            <v>0</v>
          </cell>
          <cell r="AQ522">
            <v>0</v>
          </cell>
          <cell r="AR522">
            <v>11196.494500000001</v>
          </cell>
          <cell r="AS522">
            <v>11196.494500000001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2373.1541999999999</v>
          </cell>
          <cell r="AZ522">
            <v>9108.5077999999994</v>
          </cell>
          <cell r="BA522">
            <v>0</v>
          </cell>
          <cell r="BB522">
            <v>110344.8161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194233.9106</v>
          </cell>
          <cell r="BJ522">
            <v>0</v>
          </cell>
          <cell r="BK522">
            <v>0</v>
          </cell>
          <cell r="BL522">
            <v>-9557.6630000000005</v>
          </cell>
          <cell r="BM522">
            <v>11196.494500000001</v>
          </cell>
          <cell r="BN522">
            <v>61367.044900000001</v>
          </cell>
          <cell r="BO522">
            <v>-72991.336800000005</v>
          </cell>
          <cell r="BP522">
            <v>110344.8161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-27306.470399999998</v>
          </cell>
          <cell r="CX522">
            <v>-27306.470399999998</v>
          </cell>
          <cell r="CY522">
            <v>-27306.470399999998</v>
          </cell>
          <cell r="CZ522">
            <v>47296.194000000003</v>
          </cell>
          <cell r="DA522">
            <v>0</v>
          </cell>
          <cell r="DB522">
            <v>0</v>
          </cell>
          <cell r="DC522">
            <v>47296.194000000003</v>
          </cell>
          <cell r="DD522">
            <v>47296.194000000003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-27306.470399999998</v>
          </cell>
          <cell r="DO522">
            <v>-27306.470399999998</v>
          </cell>
          <cell r="DP522">
            <v>-27306.470399999998</v>
          </cell>
          <cell r="DQ522">
            <v>-27306.470399999998</v>
          </cell>
          <cell r="DR522">
            <v>-27306.470399999998</v>
          </cell>
          <cell r="DS522">
            <v>-27306.470399999998</v>
          </cell>
          <cell r="DT522">
            <v>27306.470399999998</v>
          </cell>
          <cell r="DU522">
            <v>1720999.6311000001</v>
          </cell>
          <cell r="DV522">
            <v>-1630140.8524</v>
          </cell>
          <cell r="DW522">
            <v>-63552.308299999997</v>
          </cell>
          <cell r="DX522">
            <v>0</v>
          </cell>
          <cell r="DY522">
            <v>-27306.470399999998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</row>
        <row r="523">
          <cell r="A523" t="str">
            <v>11600_roll_fwd_unfreeze_or_scr</v>
          </cell>
          <cell r="B523" t="str">
            <v>M:\output\agg\valuation\2017Q1\SII\11600_reporting_template_output_deal_EUR.csv</v>
          </cell>
          <cell r="C523">
            <v>11600</v>
          </cell>
          <cell r="D523" t="str">
            <v>11600_reporting_template_output_entity_EUR.csv</v>
          </cell>
          <cell r="E523" t="str">
            <v>Turkey_Life_TRY_NB</v>
          </cell>
          <cell r="F523" t="str">
            <v>Life</v>
          </cell>
          <cell r="G523" t="str">
            <v>TRY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208885.5888</v>
          </cell>
          <cell r="X523">
            <v>-18072.709299999999</v>
          </cell>
          <cell r="Y523">
            <v>-15415.6286</v>
          </cell>
          <cell r="Z523">
            <v>-6893.2244000000001</v>
          </cell>
          <cell r="AA523">
            <v>-151297.37959999999</v>
          </cell>
          <cell r="AB523">
            <v>17206.647000000001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198.8401000000003</v>
          </cell>
          <cell r="AH523">
            <v>0.64980000000000004</v>
          </cell>
          <cell r="AI523">
            <v>-11007.8069</v>
          </cell>
          <cell r="AJ523">
            <v>21719.852699999999</v>
          </cell>
          <cell r="AK523">
            <v>30750.5232</v>
          </cell>
          <cell r="AL523">
            <v>478.18610000000001</v>
          </cell>
          <cell r="AM523">
            <v>30272.337100000001</v>
          </cell>
          <cell r="AN523">
            <v>30045.035800000001</v>
          </cell>
          <cell r="AO523">
            <v>21368.0173</v>
          </cell>
          <cell r="AP523">
            <v>0</v>
          </cell>
          <cell r="AQ523">
            <v>0</v>
          </cell>
          <cell r="AR523">
            <v>478.18610000000001</v>
          </cell>
          <cell r="AS523">
            <v>478.18610000000001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227.3013</v>
          </cell>
          <cell r="AZ523">
            <v>1020.5494</v>
          </cell>
          <cell r="BA523">
            <v>0</v>
          </cell>
          <cell r="BB523">
            <v>11919.2039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17105.282599999999</v>
          </cell>
          <cell r="BJ523">
            <v>0</v>
          </cell>
          <cell r="BK523">
            <v>0</v>
          </cell>
          <cell r="BL523">
            <v>478.18610000000001</v>
          </cell>
          <cell r="BM523">
            <v>-455.03719999999998</v>
          </cell>
          <cell r="BN523">
            <v>10263.802799999999</v>
          </cell>
          <cell r="BO523">
            <v>-12662.822899999999</v>
          </cell>
          <cell r="BP523">
            <v>11919.2039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-17206.647000000001</v>
          </cell>
          <cell r="CX523">
            <v>-17206.647000000001</v>
          </cell>
          <cell r="CY523">
            <v>-17206.647000000001</v>
          </cell>
          <cell r="CZ523">
            <v>29802.786700000001</v>
          </cell>
          <cell r="DA523">
            <v>0</v>
          </cell>
          <cell r="DB523">
            <v>0</v>
          </cell>
          <cell r="DC523">
            <v>29802.786700000001</v>
          </cell>
          <cell r="DD523">
            <v>29802.786700000001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-17206.647000000001</v>
          </cell>
          <cell r="DO523">
            <v>-17206.647000000001</v>
          </cell>
          <cell r="DP523">
            <v>-17206.647000000001</v>
          </cell>
          <cell r="DQ523">
            <v>-17206.647000000001</v>
          </cell>
          <cell r="DR523">
            <v>-17206.647000000001</v>
          </cell>
          <cell r="DS523">
            <v>-17206.647000000001</v>
          </cell>
          <cell r="DT523">
            <v>17206.647000000001</v>
          </cell>
          <cell r="DU523">
            <v>175397.25099999999</v>
          </cell>
          <cell r="DV523">
            <v>-151297.37959999999</v>
          </cell>
          <cell r="DW523">
            <v>-6893.2244000000001</v>
          </cell>
          <cell r="DX523">
            <v>0</v>
          </cell>
          <cell r="DY523">
            <v>-17206.647000000001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</row>
        <row r="524">
          <cell r="A524" t="str">
            <v>11600_roll_fwd_unfreeze_or_scr</v>
          </cell>
          <cell r="B524" t="str">
            <v>M:\output\agg\valuation\2017Q1\SII\11600_reporting_template_output_deal_EUR.csv</v>
          </cell>
          <cell r="C524">
            <v>11600</v>
          </cell>
          <cell r="D524" t="str">
            <v>11600_reporting_template_output_entity_EUR.csv</v>
          </cell>
          <cell r="E524" t="str">
            <v>UKIP</v>
          </cell>
          <cell r="F524" t="str">
            <v>Life</v>
          </cell>
          <cell r="G524" t="str">
            <v>GBP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28467812.818300001</v>
          </cell>
          <cell r="X524">
            <v>-1517748.8333000001</v>
          </cell>
          <cell r="Y524">
            <v>0</v>
          </cell>
          <cell r="Z524">
            <v>-939437.82299999997</v>
          </cell>
          <cell r="AA524">
            <v>-22324929.789000001</v>
          </cell>
          <cell r="AB524">
            <v>3685696.3730000001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2231696.6677999999</v>
          </cell>
          <cell r="AH524">
            <v>0.64980000000000004</v>
          </cell>
          <cell r="AI524">
            <v>-1453999.7053</v>
          </cell>
          <cell r="AJ524">
            <v>5141996.5625</v>
          </cell>
          <cell r="AK524">
            <v>8161614.2962999996</v>
          </cell>
          <cell r="AL524">
            <v>34838.426399999997</v>
          </cell>
          <cell r="AM524">
            <v>8126775.8699000003</v>
          </cell>
          <cell r="AN524">
            <v>8065755.5924000004</v>
          </cell>
          <cell r="AO524">
            <v>5072154.7046999997</v>
          </cell>
          <cell r="AP524">
            <v>0</v>
          </cell>
          <cell r="AQ524">
            <v>0</v>
          </cell>
          <cell r="AR524">
            <v>34838.426399999997</v>
          </cell>
          <cell r="AS524">
            <v>34838.426399999997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61020.277499999997</v>
          </cell>
          <cell r="AZ524">
            <v>153118.69270000001</v>
          </cell>
          <cell r="BA524">
            <v>0</v>
          </cell>
          <cell r="BB524">
            <v>1529948.9279</v>
          </cell>
          <cell r="BC524">
            <v>0</v>
          </cell>
          <cell r="BD524">
            <v>0</v>
          </cell>
          <cell r="BE524">
            <v>0</v>
          </cell>
          <cell r="BF524">
            <v>1581834.3661</v>
          </cell>
          <cell r="BG524">
            <v>0</v>
          </cell>
          <cell r="BH524">
            <v>0</v>
          </cell>
          <cell r="BI524">
            <v>2431204.0942000002</v>
          </cell>
          <cell r="BJ524">
            <v>0</v>
          </cell>
          <cell r="BK524">
            <v>2369649.5115</v>
          </cell>
          <cell r="BL524">
            <v>-55112.811000000002</v>
          </cell>
          <cell r="BM524">
            <v>34838.426399999997</v>
          </cell>
          <cell r="BN524">
            <v>104016.8066</v>
          </cell>
          <cell r="BO524">
            <v>331541.1594</v>
          </cell>
          <cell r="BP524">
            <v>1529948.9279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-3685696.3730000001</v>
          </cell>
          <cell r="CX524">
            <v>-3685696.3730000001</v>
          </cell>
          <cell r="CY524">
            <v>-3685696.3730000001</v>
          </cell>
          <cell r="CZ524">
            <v>6383813.3794</v>
          </cell>
          <cell r="DA524">
            <v>0</v>
          </cell>
          <cell r="DB524">
            <v>0</v>
          </cell>
          <cell r="DC524">
            <v>6383813.3794</v>
          </cell>
          <cell r="DD524">
            <v>6383813.3794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-3685696.3730000001</v>
          </cell>
          <cell r="DO524">
            <v>-3685696.3730000001</v>
          </cell>
          <cell r="DP524">
            <v>-3685696.3730000001</v>
          </cell>
          <cell r="DQ524">
            <v>-3685696.3730000001</v>
          </cell>
          <cell r="DR524">
            <v>-3685696.3730000001</v>
          </cell>
          <cell r="DS524">
            <v>-3685696.3730000001</v>
          </cell>
          <cell r="DT524">
            <v>3685696.3730000001</v>
          </cell>
          <cell r="DU524">
            <v>26950063.984999999</v>
          </cell>
          <cell r="DV524">
            <v>-22324929.789000001</v>
          </cell>
          <cell r="DW524">
            <v>-939437.82299999997</v>
          </cell>
          <cell r="DX524">
            <v>0</v>
          </cell>
          <cell r="DY524">
            <v>-3685696.3730000001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</row>
        <row r="525">
          <cell r="A525" t="str">
            <v>11600_roll_fwd_unfreeze_or_scr</v>
          </cell>
          <cell r="B525" t="str">
            <v>M:\output\agg\valuation\2017Q1\SII\11600_reporting_template_output_deal_EUR.csv</v>
          </cell>
          <cell r="C525">
            <v>11600</v>
          </cell>
          <cell r="D525" t="str">
            <v>11600_reporting_template_output_entity_EUR.csv</v>
          </cell>
          <cell r="E525" t="str">
            <v>HU_PCATXL_2017</v>
          </cell>
          <cell r="F525" t="str">
            <v>NonLife</v>
          </cell>
          <cell r="G525" t="str">
            <v>HUF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391183.27490000002</v>
          </cell>
          <cell r="X525">
            <v>0</v>
          </cell>
          <cell r="Y525">
            <v>0</v>
          </cell>
          <cell r="Z525">
            <v>-13733.0299</v>
          </cell>
          <cell r="AA525">
            <v>-226650.37090000001</v>
          </cell>
          <cell r="AB525">
            <v>150799.87409999999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87784.4437</v>
          </cell>
          <cell r="AH525">
            <v>0.80330000000000001</v>
          </cell>
          <cell r="AI525">
            <v>36984.569499999998</v>
          </cell>
          <cell r="AJ525">
            <v>1345472.6115000001</v>
          </cell>
          <cell r="AK525">
            <v>1496123.8581999999</v>
          </cell>
          <cell r="AL525">
            <v>3390.5832999999998</v>
          </cell>
          <cell r="AM525">
            <v>1492733.2749000001</v>
          </cell>
          <cell r="AN525">
            <v>1481525.0171000001</v>
          </cell>
          <cell r="AO525">
            <v>0</v>
          </cell>
          <cell r="AP525">
            <v>0</v>
          </cell>
          <cell r="AQ525">
            <v>0</v>
          </cell>
          <cell r="AR525">
            <v>3390.5832999999998</v>
          </cell>
          <cell r="AS525">
            <v>3390.5832999999998</v>
          </cell>
          <cell r="AT525">
            <v>0</v>
          </cell>
          <cell r="AU525">
            <v>0</v>
          </cell>
          <cell r="AV525">
            <v>1333412.6691999999</v>
          </cell>
          <cell r="AW525">
            <v>1261125.594</v>
          </cell>
          <cell r="AX525">
            <v>220399.42310000001</v>
          </cell>
          <cell r="AY525">
            <v>11208.2577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-3819.2963</v>
          </cell>
          <cell r="BM525">
            <v>3390.5832999999998</v>
          </cell>
          <cell r="BN525">
            <v>-23343.882600000001</v>
          </cell>
          <cell r="BO525">
            <v>-23343.882600000001</v>
          </cell>
          <cell r="BP525">
            <v>-23343.882600000001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-150799.87409999999</v>
          </cell>
          <cell r="CX525">
            <v>-150799.87409999999</v>
          </cell>
          <cell r="CY525">
            <v>-150799.87409999999</v>
          </cell>
          <cell r="CZ525">
            <v>261193.04380000001</v>
          </cell>
          <cell r="DA525">
            <v>0</v>
          </cell>
          <cell r="DB525">
            <v>0</v>
          </cell>
          <cell r="DC525">
            <v>261193.04380000001</v>
          </cell>
          <cell r="DD525">
            <v>261193.04380000001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-150799.87409999999</v>
          </cell>
          <cell r="DO525">
            <v>-150799.87409999999</v>
          </cell>
          <cell r="DP525">
            <v>-150799.87409999999</v>
          </cell>
          <cell r="DQ525">
            <v>-150799.87409999999</v>
          </cell>
          <cell r="DR525">
            <v>-150799.87409999999</v>
          </cell>
          <cell r="DS525">
            <v>-150799.87409999999</v>
          </cell>
          <cell r="DT525">
            <v>150799.87409999999</v>
          </cell>
          <cell r="DU525">
            <v>391183.27490000002</v>
          </cell>
          <cell r="DV525">
            <v>-226650.37090000001</v>
          </cell>
          <cell r="DW525">
            <v>-13733.0299</v>
          </cell>
          <cell r="DX525">
            <v>0</v>
          </cell>
          <cell r="DY525">
            <v>-150799.87409999999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</row>
        <row r="526">
          <cell r="A526" t="str">
            <v>11600_roll_fwd_unfreeze_or_scr</v>
          </cell>
          <cell r="B526" t="str">
            <v>M:\output\agg\valuation\2017Q1\SII\11600_reporting_template_output_deal_EUR.csv</v>
          </cell>
          <cell r="C526">
            <v>11600</v>
          </cell>
          <cell r="D526" t="str">
            <v>11600_reporting_template_output_entity_EUR.csv</v>
          </cell>
          <cell r="E526" t="str">
            <v>NL_PCATXL_2017</v>
          </cell>
          <cell r="F526" t="str">
            <v>NonLife</v>
          </cell>
          <cell r="G526" t="str">
            <v>EUR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43198.281600000002</v>
          </cell>
          <cell r="X526">
            <v>0</v>
          </cell>
          <cell r="Y526">
            <v>0</v>
          </cell>
          <cell r="Z526">
            <v>-1425.5433</v>
          </cell>
          <cell r="AA526">
            <v>-234716.10060000001</v>
          </cell>
          <cell r="AB526">
            <v>-192943.36240000001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202459.57209999999</v>
          </cell>
          <cell r="AH526">
            <v>0.80330000000000001</v>
          </cell>
          <cell r="AI526">
            <v>395402.93440000003</v>
          </cell>
          <cell r="AJ526">
            <v>1308161.9098</v>
          </cell>
          <cell r="AK526">
            <v>1589534.4427</v>
          </cell>
          <cell r="AL526">
            <v>66.361000000000004</v>
          </cell>
          <cell r="AM526">
            <v>1589468.0815999999</v>
          </cell>
          <cell r="AN526">
            <v>1577533.4861000001</v>
          </cell>
          <cell r="AO526">
            <v>0</v>
          </cell>
          <cell r="AP526">
            <v>0</v>
          </cell>
          <cell r="AQ526">
            <v>0</v>
          </cell>
          <cell r="AR526">
            <v>66.361000000000004</v>
          </cell>
          <cell r="AS526">
            <v>66.361000000000004</v>
          </cell>
          <cell r="AT526">
            <v>0</v>
          </cell>
          <cell r="AU526">
            <v>0</v>
          </cell>
          <cell r="AV526">
            <v>1296210.7224000001</v>
          </cell>
          <cell r="AW526">
            <v>1077187.5</v>
          </cell>
          <cell r="AX526">
            <v>500345.98609999998</v>
          </cell>
          <cell r="AY526">
            <v>11934.595600000001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-5769.5937000000004</v>
          </cell>
          <cell r="BM526">
            <v>66.361000000000004</v>
          </cell>
          <cell r="BN526">
            <v>-317841.60690000001</v>
          </cell>
          <cell r="BO526">
            <v>-317841.60690000001</v>
          </cell>
          <cell r="BP526">
            <v>-317841.60690000001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192311.89009999999</v>
          </cell>
          <cell r="CN526">
            <v>288467.83510000003</v>
          </cell>
          <cell r="CO526">
            <v>192311.89009999999</v>
          </cell>
          <cell r="CP526">
            <v>192311.89009999999</v>
          </cell>
          <cell r="CQ526">
            <v>192311.89009999999</v>
          </cell>
          <cell r="CR526">
            <v>125002.7286</v>
          </cell>
          <cell r="CS526">
            <v>0</v>
          </cell>
          <cell r="CT526">
            <v>0</v>
          </cell>
          <cell r="CU526">
            <v>192311.89009999999</v>
          </cell>
          <cell r="CV526">
            <v>1375030.0141</v>
          </cell>
          <cell r="CW526">
            <v>192311.89009999999</v>
          </cell>
          <cell r="CX526">
            <v>192311.89009999999</v>
          </cell>
          <cell r="CY526">
            <v>192311.89009999999</v>
          </cell>
          <cell r="CZ526">
            <v>333093.9645</v>
          </cell>
          <cell r="DA526">
            <v>0</v>
          </cell>
          <cell r="DB526">
            <v>0</v>
          </cell>
          <cell r="DC526">
            <v>1708123.9786</v>
          </cell>
          <cell r="DD526">
            <v>788068.22080000001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144233.91759999999</v>
          </cell>
          <cell r="DM526">
            <v>144233.91759999999</v>
          </cell>
          <cell r="DN526">
            <v>192311.89009999999</v>
          </cell>
          <cell r="DO526">
            <v>192311.89009999999</v>
          </cell>
          <cell r="DP526">
            <v>192311.89009999999</v>
          </cell>
          <cell r="DQ526">
            <v>192311.89009999999</v>
          </cell>
          <cell r="DR526">
            <v>192311.89009999999</v>
          </cell>
          <cell r="DS526">
            <v>192311.89009999999</v>
          </cell>
          <cell r="DT526">
            <v>-192311.89009999999</v>
          </cell>
          <cell r="DU526">
            <v>43187.685700000002</v>
          </cell>
          <cell r="DV526">
            <v>-234074.38209999999</v>
          </cell>
          <cell r="DW526">
            <v>-1425.1936000000001</v>
          </cell>
          <cell r="DX526">
            <v>0</v>
          </cell>
          <cell r="DY526">
            <v>192311.89009999999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</row>
        <row r="527">
          <cell r="A527" t="str">
            <v>11600_roll_fwd_unfreeze_or_scr</v>
          </cell>
          <cell r="B527" t="str">
            <v>M:\output\agg\valuation\2017Q1\SII\11600_reporting_template_output_deal_EUR.csv</v>
          </cell>
          <cell r="C527">
            <v>11600</v>
          </cell>
          <cell r="D527" t="str">
            <v>11600_reporting_template_output_entity_EUR.csv</v>
          </cell>
          <cell r="E527" t="str">
            <v>SP_HOUSEHOLD_2016</v>
          </cell>
          <cell r="F527" t="str">
            <v>NonLife</v>
          </cell>
          <cell r="G527" t="str">
            <v>EUR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-2500.4553999999998</v>
          </cell>
          <cell r="AA527">
            <v>-2040417.8422999999</v>
          </cell>
          <cell r="AB527">
            <v>-2042918.2977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.80330000000000001</v>
          </cell>
          <cell r="AI527">
            <v>2042918.2977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-11751.2302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2042187.9086</v>
          </cell>
          <cell r="CN527">
            <v>3063281.8629000001</v>
          </cell>
          <cell r="CO527">
            <v>2042187.9086</v>
          </cell>
          <cell r="CP527">
            <v>2042187.9086</v>
          </cell>
          <cell r="CQ527">
            <v>2042187.9086</v>
          </cell>
          <cell r="CR527">
            <v>1327422.1406</v>
          </cell>
          <cell r="CS527">
            <v>0</v>
          </cell>
          <cell r="CT527">
            <v>0</v>
          </cell>
          <cell r="CU527">
            <v>2042187.9086</v>
          </cell>
          <cell r="CV527">
            <v>14601643.546499999</v>
          </cell>
          <cell r="CW527">
            <v>2042187.9086</v>
          </cell>
          <cell r="CX527">
            <v>2042187.9086</v>
          </cell>
          <cell r="CY527">
            <v>2042187.9086</v>
          </cell>
          <cell r="CZ527">
            <v>3537173.2163</v>
          </cell>
          <cell r="DA527">
            <v>0</v>
          </cell>
          <cell r="DB527">
            <v>0</v>
          </cell>
          <cell r="DC527">
            <v>18138816.762800001</v>
          </cell>
          <cell r="DD527">
            <v>8368610.9625000004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1531640.9314999999</v>
          </cell>
          <cell r="DM527">
            <v>1531640.9314999999</v>
          </cell>
          <cell r="DN527">
            <v>2042187.9086</v>
          </cell>
          <cell r="DO527">
            <v>2042187.9086</v>
          </cell>
          <cell r="DP527">
            <v>2042187.9086</v>
          </cell>
          <cell r="DQ527">
            <v>2042187.9086</v>
          </cell>
          <cell r="DR527">
            <v>2042187.9086</v>
          </cell>
          <cell r="DS527">
            <v>2042187.9086</v>
          </cell>
          <cell r="DT527">
            <v>-2042187.9086</v>
          </cell>
          <cell r="DU527">
            <v>0</v>
          </cell>
          <cell r="DV527">
            <v>-2039692.4780999999</v>
          </cell>
          <cell r="DW527">
            <v>-2495.4304999999999</v>
          </cell>
          <cell r="DX527">
            <v>0</v>
          </cell>
          <cell r="DY527">
            <v>2042187.9086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</row>
        <row r="528">
          <cell r="A528" t="str">
            <v>11600_roll_fwd_unfreeze_or_scr</v>
          </cell>
          <cell r="B528" t="str">
            <v>M:\output\agg\valuation\2017Q1\SII\11600_reporting_template_output_deal_EUR.csv</v>
          </cell>
          <cell r="C528">
            <v>11600</v>
          </cell>
          <cell r="D528" t="str">
            <v>11600_reporting_template_output_entity_EUR.csv</v>
          </cell>
          <cell r="E528" t="str">
            <v>SP_HOUSEHOLD_2017</v>
          </cell>
          <cell r="F528" t="str">
            <v>NonLife</v>
          </cell>
          <cell r="G528" t="str">
            <v>EUR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8640476.9067000002</v>
          </cell>
          <cell r="X528">
            <v>-4661478.7093000002</v>
          </cell>
          <cell r="Y528">
            <v>0</v>
          </cell>
          <cell r="Z528">
            <v>-333049.58659999998</v>
          </cell>
          <cell r="AA528">
            <v>-4924535.5608000001</v>
          </cell>
          <cell r="AB528">
            <v>-1278586.9501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9179.88</v>
          </cell>
          <cell r="AH528">
            <v>0.80330000000000001</v>
          </cell>
          <cell r="AI528">
            <v>1347766.83</v>
          </cell>
          <cell r="AJ528">
            <v>1557233.5956999999</v>
          </cell>
          <cell r="AK528">
            <v>1557233.5956999999</v>
          </cell>
          <cell r="AL528">
            <v>0</v>
          </cell>
          <cell r="AM528">
            <v>1557233.5956999999</v>
          </cell>
          <cell r="AN528">
            <v>1545541.0342999999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1545541.0342999999</v>
          </cell>
          <cell r="AW528">
            <v>0</v>
          </cell>
          <cell r="AX528">
            <v>1545541.0342999999</v>
          </cell>
          <cell r="AY528">
            <v>11692.561400000001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-4996.7622000000001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1278783.2171</v>
          </cell>
          <cell r="CN528">
            <v>1918174.8256999999</v>
          </cell>
          <cell r="CO528">
            <v>1278783.2171</v>
          </cell>
          <cell r="CP528">
            <v>1278783.2171</v>
          </cell>
          <cell r="CQ528">
            <v>1278783.2171</v>
          </cell>
          <cell r="CR528">
            <v>831209.09109999996</v>
          </cell>
          <cell r="CS528">
            <v>0</v>
          </cell>
          <cell r="CT528">
            <v>0</v>
          </cell>
          <cell r="CU528">
            <v>1278783.2171</v>
          </cell>
          <cell r="CV528">
            <v>9143300.0025999993</v>
          </cell>
          <cell r="CW528">
            <v>1278783.2171</v>
          </cell>
          <cell r="CX528">
            <v>1278783.2171</v>
          </cell>
          <cell r="CY528">
            <v>1278783.2171</v>
          </cell>
          <cell r="CZ528">
            <v>2214917.5040000002</v>
          </cell>
          <cell r="DA528">
            <v>0</v>
          </cell>
          <cell r="DB528">
            <v>0</v>
          </cell>
          <cell r="DC528">
            <v>11358217.5066</v>
          </cell>
          <cell r="DD528">
            <v>5240281.3690999998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959087.4129</v>
          </cell>
          <cell r="DM528">
            <v>959087.4129</v>
          </cell>
          <cell r="DN528">
            <v>1278783.2171</v>
          </cell>
          <cell r="DO528">
            <v>1278783.2171</v>
          </cell>
          <cell r="DP528">
            <v>1278783.2171</v>
          </cell>
          <cell r="DQ528">
            <v>1278783.2171</v>
          </cell>
          <cell r="DR528">
            <v>1278783.2171</v>
          </cell>
          <cell r="DS528">
            <v>1278783.2171</v>
          </cell>
          <cell r="DT528">
            <v>-1278783.2171</v>
          </cell>
          <cell r="DU528">
            <v>3974464.3243999998</v>
          </cell>
          <cell r="DV528">
            <v>-4920510.1772999996</v>
          </cell>
          <cell r="DW528">
            <v>-332737.36430000002</v>
          </cell>
          <cell r="DX528">
            <v>0</v>
          </cell>
          <cell r="DY528">
            <v>1278783.2171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</row>
        <row r="529">
          <cell r="A529" t="str">
            <v>11600_roll_fwd_unfreeze_or_scr</v>
          </cell>
          <cell r="B529" t="str">
            <v>M:\output\agg\valuation\2017Q1\SII\11600_reporting_template_output_deal_EUR.csv</v>
          </cell>
          <cell r="C529">
            <v>11600</v>
          </cell>
          <cell r="D529" t="str">
            <v>11600_reporting_template_output_entity_EUR.csv</v>
          </cell>
          <cell r="E529" t="str">
            <v>ILS_NonProp_Property_Reins</v>
          </cell>
          <cell r="F529" t="str">
            <v>Assets</v>
          </cell>
          <cell r="G529" t="str">
            <v>EUR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7515728.1158999996</v>
          </cell>
          <cell r="AK529">
            <v>7515728.1158999996</v>
          </cell>
          <cell r="AL529">
            <v>0</v>
          </cell>
          <cell r="AM529">
            <v>7515728.1158999996</v>
          </cell>
          <cell r="AN529">
            <v>7515728.1158999996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7515728.1158999996</v>
          </cell>
          <cell r="AW529">
            <v>7515728.1158999996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</row>
        <row r="530">
          <cell r="A530" t="str">
            <v>11600_roll_fwd_unfreeze_or_scr</v>
          </cell>
          <cell r="B530" t="str">
            <v>M:\output\agg\valuation\2017Q1\SII\11600_reporting_template_output_deal_EUR.csv</v>
          </cell>
          <cell r="C530">
            <v>11600</v>
          </cell>
          <cell r="D530" t="str">
            <v>11600_reporting_template_output_entity_EUR.csv</v>
          </cell>
          <cell r="E530" t="str">
            <v>Invested_Assets</v>
          </cell>
          <cell r="F530" t="str">
            <v>Assets</v>
          </cell>
          <cell r="G530" t="str">
            <v>EUR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1796457.9472000001</v>
          </cell>
          <cell r="AK530">
            <v>2532391.0339000002</v>
          </cell>
          <cell r="AL530">
            <v>2532391.0339000002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1796457.9472000001</v>
          </cell>
          <cell r="AS530">
            <v>1368075.3036</v>
          </cell>
          <cell r="AT530">
            <v>0</v>
          </cell>
          <cell r="AU530">
            <v>1164315.7302999999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1368075.3036</v>
          </cell>
          <cell r="BM530">
            <v>-244305.83420000001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</row>
        <row r="531">
          <cell r="A531" t="str">
            <v>11600_roll_fwd_unfreeze_or_scr</v>
          </cell>
          <cell r="B531" t="str">
            <v>M:\output\agg\valuation\2017Q1\SII\11600_reporting_template_output_deal_EUR.csv</v>
          </cell>
          <cell r="C531">
            <v>11600</v>
          </cell>
          <cell r="D531" t="str">
            <v>11600_reporting_template_output_entity_EUR.csv</v>
          </cell>
          <cell r="E531" t="str">
            <v>Silver</v>
          </cell>
          <cell r="F531" t="str">
            <v>Assets</v>
          </cell>
          <cell r="G531" t="str">
            <v>EUR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</row>
        <row r="532">
          <cell r="A532" t="str">
            <v>11600_roll_fwd_unfreeze_or_scr</v>
          </cell>
          <cell r="B532" t="str">
            <v>M:\output\agg\valuation\2017Q1\SII\11600_reporting_template_output_deal_EUR.csv</v>
          </cell>
          <cell r="C532">
            <v>11600</v>
          </cell>
          <cell r="D532" t="str">
            <v>11600_reporting_template_output_entity_EUR.csv</v>
          </cell>
          <cell r="E532" t="str">
            <v>Silver_IRS</v>
          </cell>
          <cell r="F532" t="str">
            <v>Assets</v>
          </cell>
          <cell r="G532" t="str">
            <v>EUR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245527.60060000001</v>
          </cell>
          <cell r="AK532">
            <v>245527.60060000001</v>
          </cell>
          <cell r="AL532">
            <v>245527.60060000001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245527.60060000001</v>
          </cell>
          <cell r="AS532">
            <v>245527.60060000001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-1195561.3548999999</v>
          </cell>
          <cell r="BM532">
            <v>245527.60060000001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</row>
        <row r="533">
          <cell r="A533" t="str">
            <v>11600_roll_fwd_unfreeze_or_scr</v>
          </cell>
          <cell r="B533" t="str">
            <v>M:\output\agg\valuation\2017Q1\SII\11600_reporting_template_output_deal_EUR.csv</v>
          </cell>
          <cell r="C533">
            <v>11600</v>
          </cell>
          <cell r="D533" t="str">
            <v>11600_reporting_template_output_entity_EUR.csv</v>
          </cell>
          <cell r="E533" t="str">
            <v>Silver_Relief</v>
          </cell>
          <cell r="F533" t="str">
            <v>Assets</v>
          </cell>
          <cell r="G533" t="str">
            <v>EUR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61921465.323600002</v>
          </cell>
          <cell r="AK533">
            <v>-61921465.323600002</v>
          </cell>
          <cell r="AL533">
            <v>0</v>
          </cell>
          <cell r="AM533">
            <v>-61921465.323600002</v>
          </cell>
          <cell r="AN533">
            <v>-61921465.323600002</v>
          </cell>
          <cell r="AO533">
            <v>61921465.323600002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-61921465.323600002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</row>
        <row r="534">
          <cell r="A534" t="str">
            <v>11600_roll_fwd_unfreeze_or_scr</v>
          </cell>
          <cell r="B534" t="str">
            <v>M:\output\agg\valuation\2017Q1\SII\11600_reporting_template_output_deal_EUR.csv</v>
          </cell>
          <cell r="C534">
            <v>11600</v>
          </cell>
          <cell r="D534" t="str">
            <v>11600_reporting_template_output_entity_EUR.csv</v>
          </cell>
          <cell r="E534" t="str">
            <v>Currency_Risk_Capital</v>
          </cell>
          <cell r="F534" t="str">
            <v>CurrencySCR</v>
          </cell>
          <cell r="G534" t="str">
            <v>EUR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5101881.4820999997</v>
          </cell>
          <cell r="AK534">
            <v>5101881.4820999997</v>
          </cell>
          <cell r="AL534">
            <v>5101881.4820999997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5101881.4820999997</v>
          </cell>
          <cell r="AS534">
            <v>0</v>
          </cell>
          <cell r="AT534">
            <v>5101881.4820999997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</row>
        <row r="535">
          <cell r="A535" t="str">
            <v>11700_roll_fwd_unfreeze_divben</v>
          </cell>
          <cell r="B535" t="str">
            <v>M:\output\agg\valuation\2017Q1\SII\11700_reporting_template_output_deal_EUR.csv</v>
          </cell>
          <cell r="C535">
            <v>11700</v>
          </cell>
          <cell r="D535" t="str">
            <v>11700_reporting_template_output_entity_EUR.csv</v>
          </cell>
          <cell r="E535" t="str">
            <v>BRAZIL_LIFE_2017</v>
          </cell>
          <cell r="F535" t="str">
            <v>Life</v>
          </cell>
          <cell r="G535" t="str">
            <v>BRL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1164770.6592999999</v>
          </cell>
          <cell r="X535">
            <v>-126687.7224</v>
          </cell>
          <cell r="Y535">
            <v>0</v>
          </cell>
          <cell r="Z535">
            <v>-38437.431900000003</v>
          </cell>
          <cell r="AA535">
            <v>-908127.49159999995</v>
          </cell>
          <cell r="AB535">
            <v>91518.013300000006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219.1558999999997</v>
          </cell>
          <cell r="AH535">
            <v>0.6341</v>
          </cell>
          <cell r="AI535">
            <v>-85298.857399999994</v>
          </cell>
          <cell r="AJ535">
            <v>149896.77619999999</v>
          </cell>
          <cell r="AK535">
            <v>211385.23879999999</v>
          </cell>
          <cell r="AL535">
            <v>2612.7527</v>
          </cell>
          <cell r="AM535">
            <v>208772.48610000001</v>
          </cell>
          <cell r="AN535">
            <v>207204.9081</v>
          </cell>
          <cell r="AO535">
            <v>147654.43539999999</v>
          </cell>
          <cell r="AP535">
            <v>0</v>
          </cell>
          <cell r="AQ535">
            <v>0</v>
          </cell>
          <cell r="AR535">
            <v>2612.7527</v>
          </cell>
          <cell r="AS535">
            <v>2612.7527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1567.578</v>
          </cell>
          <cell r="AZ535">
            <v>4177.3256000000001</v>
          </cell>
          <cell r="BA535">
            <v>0</v>
          </cell>
          <cell r="BB535">
            <v>31241.1008</v>
          </cell>
          <cell r="BC535">
            <v>0</v>
          </cell>
          <cell r="BD535">
            <v>0</v>
          </cell>
          <cell r="BE535">
            <v>0</v>
          </cell>
          <cell r="BF535">
            <v>23947.1646</v>
          </cell>
          <cell r="BG535">
            <v>0</v>
          </cell>
          <cell r="BH535">
            <v>0</v>
          </cell>
          <cell r="BI535">
            <v>33292.543899999997</v>
          </cell>
          <cell r="BJ535">
            <v>0</v>
          </cell>
          <cell r="BK535">
            <v>114546.7732</v>
          </cell>
          <cell r="BL535">
            <v>2612.7527</v>
          </cell>
          <cell r="BM535">
            <v>-3239.4380000000001</v>
          </cell>
          <cell r="BN535">
            <v>0.70350000000000001</v>
          </cell>
          <cell r="BO535">
            <v>-0.70309999999999995</v>
          </cell>
          <cell r="BP535">
            <v>31241.1008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-91518.013300000006</v>
          </cell>
          <cell r="CX535">
            <v>-91518.013300000006</v>
          </cell>
          <cell r="CY535">
            <v>-91518.013300000006</v>
          </cell>
          <cell r="CZ535">
            <v>158513.84890000001</v>
          </cell>
          <cell r="DA535">
            <v>0</v>
          </cell>
          <cell r="DB535">
            <v>0</v>
          </cell>
          <cell r="DC535">
            <v>158513.84890000001</v>
          </cell>
          <cell r="DD535">
            <v>158513.84890000001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-91518.013300000006</v>
          </cell>
          <cell r="DO535">
            <v>-91518.013300000006</v>
          </cell>
          <cell r="DP535">
            <v>-91518.013300000006</v>
          </cell>
          <cell r="DQ535">
            <v>-91518.013300000006</v>
          </cell>
          <cell r="DR535">
            <v>-91518.013300000006</v>
          </cell>
          <cell r="DS535">
            <v>-91518.013300000006</v>
          </cell>
          <cell r="DT535">
            <v>91518.013300000006</v>
          </cell>
          <cell r="DU535">
            <v>1038082.9368</v>
          </cell>
          <cell r="DV535">
            <v>-908127.49159999995</v>
          </cell>
          <cell r="DW535">
            <v>-38437.431900000003</v>
          </cell>
          <cell r="DX535">
            <v>0</v>
          </cell>
          <cell r="DY535">
            <v>-91518.013300000006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</row>
        <row r="536">
          <cell r="A536" t="str">
            <v>11700_roll_fwd_unfreeze_divben</v>
          </cell>
          <cell r="B536" t="str">
            <v>M:\output\agg\valuation\2017Q1\SII\11700_reporting_template_output_deal_EUR.csv</v>
          </cell>
          <cell r="C536">
            <v>11700</v>
          </cell>
          <cell r="D536" t="str">
            <v>11700_reporting_template_output_entity_EUR.csv</v>
          </cell>
          <cell r="E536" t="str">
            <v>CBA_ADAMS</v>
          </cell>
          <cell r="F536" t="str">
            <v>Life</v>
          </cell>
          <cell r="G536" t="str">
            <v>AU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171007836.82249999</v>
          </cell>
          <cell r="W536">
            <v>2893727.3648000001</v>
          </cell>
          <cell r="X536">
            <v>0</v>
          </cell>
          <cell r="Y536">
            <v>0</v>
          </cell>
          <cell r="Z536">
            <v>-125080.3299</v>
          </cell>
          <cell r="AA536">
            <v>-2351549.2286999999</v>
          </cell>
          <cell r="AB536">
            <v>417097.80619999999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443081.73719999997</v>
          </cell>
          <cell r="AH536">
            <v>0.6341</v>
          </cell>
          <cell r="AI536">
            <v>25983.931</v>
          </cell>
          <cell r="AJ536">
            <v>687245.18030000001</v>
          </cell>
          <cell r="AK536">
            <v>1089262.9976999999</v>
          </cell>
          <cell r="AL536">
            <v>48592.397199999999</v>
          </cell>
          <cell r="AM536">
            <v>1040670.6004999999</v>
          </cell>
          <cell r="AN536">
            <v>1032856.6764999999</v>
          </cell>
          <cell r="AO536">
            <v>665652.15689999994</v>
          </cell>
          <cell r="AP536">
            <v>0</v>
          </cell>
          <cell r="AQ536">
            <v>0</v>
          </cell>
          <cell r="AR536">
            <v>48592.397199999999</v>
          </cell>
          <cell r="AS536">
            <v>48592.397199999999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7813.924</v>
          </cell>
          <cell r="AZ536">
            <v>29605.700099999998</v>
          </cell>
          <cell r="BA536">
            <v>0</v>
          </cell>
          <cell r="BB536">
            <v>166839.1225</v>
          </cell>
          <cell r="BC536">
            <v>0</v>
          </cell>
          <cell r="BD536">
            <v>0</v>
          </cell>
          <cell r="BE536">
            <v>0</v>
          </cell>
          <cell r="BF536">
            <v>298506.70890000003</v>
          </cell>
          <cell r="BG536">
            <v>0</v>
          </cell>
          <cell r="BH536">
            <v>0</v>
          </cell>
          <cell r="BI536">
            <v>178053.95250000001</v>
          </cell>
          <cell r="BJ536">
            <v>0</v>
          </cell>
          <cell r="BK536">
            <v>359851.1925</v>
          </cell>
          <cell r="BL536">
            <v>48592.397199999999</v>
          </cell>
          <cell r="BM536">
            <v>-51105.390399999997</v>
          </cell>
          <cell r="BN536">
            <v>120548.8795</v>
          </cell>
          <cell r="BO536">
            <v>-205585.09940000001</v>
          </cell>
          <cell r="BP536">
            <v>166839.1225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-417097.80619999999</v>
          </cell>
          <cell r="CX536">
            <v>-417097.80619999999</v>
          </cell>
          <cell r="CY536">
            <v>-417097.80619999999</v>
          </cell>
          <cell r="CZ536">
            <v>722434.59199999995</v>
          </cell>
          <cell r="DA536">
            <v>0</v>
          </cell>
          <cell r="DB536">
            <v>0</v>
          </cell>
          <cell r="DC536">
            <v>722434.59199999995</v>
          </cell>
          <cell r="DD536">
            <v>722434.59199999995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-417097.80619999999</v>
          </cell>
          <cell r="DO536">
            <v>-417097.80619999999</v>
          </cell>
          <cell r="DP536">
            <v>-417097.80619999999</v>
          </cell>
          <cell r="DQ536">
            <v>-417097.80619999999</v>
          </cell>
          <cell r="DR536">
            <v>-417097.80619999999</v>
          </cell>
          <cell r="DS536">
            <v>-417097.80619999999</v>
          </cell>
          <cell r="DT536">
            <v>417097.80619999999</v>
          </cell>
          <cell r="DU536">
            <v>2893727.3648000001</v>
          </cell>
          <cell r="DV536">
            <v>-2351549.2286999999</v>
          </cell>
          <cell r="DW536">
            <v>-125080.3299</v>
          </cell>
          <cell r="DX536">
            <v>0</v>
          </cell>
          <cell r="DY536">
            <v>-417097.80619999999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</row>
        <row r="537">
          <cell r="A537" t="str">
            <v>11700_roll_fwd_unfreeze_divben</v>
          </cell>
          <cell r="B537" t="str">
            <v>M:\output\agg\valuation\2017Q1\SII\11700_reporting_template_output_deal_EUR.csv</v>
          </cell>
          <cell r="C537">
            <v>11700</v>
          </cell>
          <cell r="D537" t="str">
            <v>11700_reporting_template_output_entity_EUR.csv</v>
          </cell>
          <cell r="E537" t="str">
            <v>CBA_ADAMS_NB</v>
          </cell>
          <cell r="F537" t="str">
            <v>Life</v>
          </cell>
          <cell r="G537" t="str">
            <v>AUD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213973.76980000001</v>
          </cell>
          <cell r="W537">
            <v>1271.9529</v>
          </cell>
          <cell r="X537">
            <v>0</v>
          </cell>
          <cell r="Y537">
            <v>0</v>
          </cell>
          <cell r="Z537">
            <v>-54.979199999999999</v>
          </cell>
          <cell r="AA537">
            <v>-1136.9232</v>
          </cell>
          <cell r="AB537">
            <v>80.050600000000003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242.2714</v>
          </cell>
          <cell r="AH537">
            <v>0.6341</v>
          </cell>
          <cell r="AI537">
            <v>162.2208</v>
          </cell>
          <cell r="AJ537">
            <v>450.11970000000002</v>
          </cell>
          <cell r="AK537">
            <v>639.92629999999997</v>
          </cell>
          <cell r="AL537">
            <v>14.0151</v>
          </cell>
          <cell r="AM537">
            <v>625.91129999999998</v>
          </cell>
          <cell r="AN537">
            <v>621.21159999999998</v>
          </cell>
          <cell r="AO537">
            <v>441.70949999999999</v>
          </cell>
          <cell r="AP537">
            <v>0</v>
          </cell>
          <cell r="AQ537">
            <v>0</v>
          </cell>
          <cell r="AR537">
            <v>14.0151</v>
          </cell>
          <cell r="AS537">
            <v>14.0151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.6997</v>
          </cell>
          <cell r="AZ537">
            <v>12.7643</v>
          </cell>
          <cell r="BA537">
            <v>0</v>
          </cell>
          <cell r="BB537">
            <v>53.7776</v>
          </cell>
          <cell r="BC537">
            <v>0</v>
          </cell>
          <cell r="BD537">
            <v>0</v>
          </cell>
          <cell r="BE537">
            <v>0</v>
          </cell>
          <cell r="BF537">
            <v>125.53319999999999</v>
          </cell>
          <cell r="BG537">
            <v>0</v>
          </cell>
          <cell r="BH537">
            <v>0</v>
          </cell>
          <cell r="BI537">
            <v>98.144000000000005</v>
          </cell>
          <cell r="BJ537">
            <v>0</v>
          </cell>
          <cell r="BK537">
            <v>330.99239999999998</v>
          </cell>
          <cell r="BL537">
            <v>14.0151</v>
          </cell>
          <cell r="BM537">
            <v>-16.026599999999998</v>
          </cell>
          <cell r="BN537">
            <v>53.7776</v>
          </cell>
          <cell r="BO537">
            <v>-123.9854</v>
          </cell>
          <cell r="BP537">
            <v>32.020200000000003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-80.050600000000003</v>
          </cell>
          <cell r="CX537">
            <v>-80.050600000000003</v>
          </cell>
          <cell r="CY537">
            <v>-80.050600000000003</v>
          </cell>
          <cell r="CZ537">
            <v>138.65170000000001</v>
          </cell>
          <cell r="DA537">
            <v>0</v>
          </cell>
          <cell r="DB537">
            <v>0</v>
          </cell>
          <cell r="DC537">
            <v>138.65170000000001</v>
          </cell>
          <cell r="DD537">
            <v>138.65170000000001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-80.050600000000003</v>
          </cell>
          <cell r="DO537">
            <v>-80.050600000000003</v>
          </cell>
          <cell r="DP537">
            <v>-80.050600000000003</v>
          </cell>
          <cell r="DQ537">
            <v>-80.050600000000003</v>
          </cell>
          <cell r="DR537">
            <v>-80.050600000000003</v>
          </cell>
          <cell r="DS537">
            <v>-80.050600000000003</v>
          </cell>
          <cell r="DT537">
            <v>80.050600000000003</v>
          </cell>
          <cell r="DU537">
            <v>1271.9529</v>
          </cell>
          <cell r="DV537">
            <v>-1136.9232</v>
          </cell>
          <cell r="DW537">
            <v>-54.979199999999999</v>
          </cell>
          <cell r="DX537">
            <v>0</v>
          </cell>
          <cell r="DY537">
            <v>-80.050600000000003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</row>
        <row r="538">
          <cell r="A538" t="str">
            <v>11700_roll_fwd_unfreeze_divben</v>
          </cell>
          <cell r="B538" t="str">
            <v>M:\output\agg\valuation\2017Q1\SII\11700_reporting_template_output_deal_EUR.csv</v>
          </cell>
          <cell r="C538">
            <v>11700</v>
          </cell>
          <cell r="D538" t="str">
            <v>11700_reporting_template_output_entity_EUR.csv</v>
          </cell>
          <cell r="E538" t="str">
            <v>StAndrews_ADAMS</v>
          </cell>
          <cell r="F538" t="str">
            <v>Life</v>
          </cell>
          <cell r="G538" t="str">
            <v>AUD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2165438.034</v>
          </cell>
          <cell r="W538">
            <v>251453.0999</v>
          </cell>
          <cell r="X538">
            <v>0</v>
          </cell>
          <cell r="Y538">
            <v>0</v>
          </cell>
          <cell r="Z538">
            <v>-10865.083199999999</v>
          </cell>
          <cell r="AA538">
            <v>-197199.6918</v>
          </cell>
          <cell r="AB538">
            <v>43388.3249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7931.269700000004</v>
          </cell>
          <cell r="AH538">
            <v>0.6341</v>
          </cell>
          <cell r="AI538">
            <v>24542.944800000001</v>
          </cell>
          <cell r="AJ538">
            <v>121950.1378</v>
          </cell>
          <cell r="AK538">
            <v>159982.69709999999</v>
          </cell>
          <cell r="AL538">
            <v>4233.92</v>
          </cell>
          <cell r="AM538">
            <v>155748.77710000001</v>
          </cell>
          <cell r="AN538">
            <v>154579.33009999999</v>
          </cell>
          <cell r="AO538">
            <v>119652.61960000001</v>
          </cell>
          <cell r="AP538">
            <v>0</v>
          </cell>
          <cell r="AQ538">
            <v>0</v>
          </cell>
          <cell r="AR538">
            <v>4233.92</v>
          </cell>
          <cell r="AS538">
            <v>4233.92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1169.4469999999999</v>
          </cell>
          <cell r="AZ538">
            <v>2538.4681999999998</v>
          </cell>
          <cell r="BA538">
            <v>0</v>
          </cell>
          <cell r="BB538">
            <v>19706.977900000002</v>
          </cell>
          <cell r="BC538">
            <v>0</v>
          </cell>
          <cell r="BD538">
            <v>0</v>
          </cell>
          <cell r="BE538">
            <v>0</v>
          </cell>
          <cell r="BF538">
            <v>2752.9</v>
          </cell>
          <cell r="BG538">
            <v>0</v>
          </cell>
          <cell r="BH538">
            <v>0</v>
          </cell>
          <cell r="BI538">
            <v>28093.593199999999</v>
          </cell>
          <cell r="BJ538">
            <v>0</v>
          </cell>
          <cell r="BK538">
            <v>101487.39079999999</v>
          </cell>
          <cell r="BL538">
            <v>4233.92</v>
          </cell>
          <cell r="BM538">
            <v>-4259.1264000000001</v>
          </cell>
          <cell r="BN538">
            <v>19706.977900000002</v>
          </cell>
          <cell r="BO538">
            <v>-51447.739800000003</v>
          </cell>
          <cell r="BP538">
            <v>17355.329900000001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-43388.3249</v>
          </cell>
          <cell r="CX538">
            <v>-43388.3249</v>
          </cell>
          <cell r="CY538">
            <v>-43388.3249</v>
          </cell>
          <cell r="CZ538">
            <v>75150.783100000001</v>
          </cell>
          <cell r="DA538">
            <v>0</v>
          </cell>
          <cell r="DB538">
            <v>0</v>
          </cell>
          <cell r="DC538">
            <v>75150.783100000001</v>
          </cell>
          <cell r="DD538">
            <v>75150.783100000001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-43388.3249</v>
          </cell>
          <cell r="DO538">
            <v>-43388.3249</v>
          </cell>
          <cell r="DP538">
            <v>-43388.3249</v>
          </cell>
          <cell r="DQ538">
            <v>-43388.3249</v>
          </cell>
          <cell r="DR538">
            <v>-43388.3249</v>
          </cell>
          <cell r="DS538">
            <v>-43388.3249</v>
          </cell>
          <cell r="DT538">
            <v>43388.3249</v>
          </cell>
          <cell r="DU538">
            <v>251453.0999</v>
          </cell>
          <cell r="DV538">
            <v>-197199.6918</v>
          </cell>
          <cell r="DW538">
            <v>-10865.083199999999</v>
          </cell>
          <cell r="DX538">
            <v>0</v>
          </cell>
          <cell r="DY538">
            <v>-43388.3249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</row>
        <row r="539">
          <cell r="A539" t="str">
            <v>11700_roll_fwd_unfreeze_divben</v>
          </cell>
          <cell r="B539" t="str">
            <v>M:\output\agg\valuation\2017Q1\SII\11700_reporting_template_output_deal_EUR.csv</v>
          </cell>
          <cell r="C539">
            <v>11700</v>
          </cell>
          <cell r="D539" t="str">
            <v>11700_reporting_template_output_entity_EUR.csv</v>
          </cell>
          <cell r="E539" t="str">
            <v>Expense_AddOn</v>
          </cell>
          <cell r="F539" t="str">
            <v>Life</v>
          </cell>
          <cell r="G539" t="str">
            <v>EU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0904574.731899999</v>
          </cell>
          <cell r="AA539">
            <v>0</v>
          </cell>
          <cell r="AB539">
            <v>-10904574.731899999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70086.042000000001</v>
          </cell>
          <cell r="AH539">
            <v>0.6341</v>
          </cell>
          <cell r="AI539">
            <v>10974660.7739</v>
          </cell>
          <cell r="AJ539">
            <v>1265890.7493</v>
          </cell>
          <cell r="AK539">
            <v>1265890.7493</v>
          </cell>
          <cell r="AL539">
            <v>0</v>
          </cell>
          <cell r="AM539">
            <v>1265890.7493</v>
          </cell>
          <cell r="AN539">
            <v>1265890.7493</v>
          </cell>
          <cell r="AO539">
            <v>1265890.7493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1265890.7493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-156617.823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10889337.6467</v>
          </cell>
          <cell r="CN539">
            <v>16334006.470100001</v>
          </cell>
          <cell r="CO539">
            <v>10889337.6467</v>
          </cell>
          <cell r="CP539">
            <v>10889337.6467</v>
          </cell>
          <cell r="CQ539">
            <v>10889337.6467</v>
          </cell>
          <cell r="CR539">
            <v>7078069.4704</v>
          </cell>
          <cell r="CS539">
            <v>0</v>
          </cell>
          <cell r="CT539">
            <v>0</v>
          </cell>
          <cell r="CU539">
            <v>10889337.6467</v>
          </cell>
          <cell r="CV539">
            <v>77858764.174199998</v>
          </cell>
          <cell r="CW539">
            <v>10889337.6467</v>
          </cell>
          <cell r="CX539">
            <v>10889337.6467</v>
          </cell>
          <cell r="CY539">
            <v>10889337.6467</v>
          </cell>
          <cell r="CZ539">
            <v>18860886.0649</v>
          </cell>
          <cell r="DA539">
            <v>0</v>
          </cell>
          <cell r="DB539">
            <v>0</v>
          </cell>
          <cell r="DC539">
            <v>96719650.239099994</v>
          </cell>
          <cell r="DD539">
            <v>44623038.859999999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8167003.2351000002</v>
          </cell>
          <cell r="DM539">
            <v>8167003.2351000002</v>
          </cell>
          <cell r="DN539">
            <v>10889337.6467</v>
          </cell>
          <cell r="DO539">
            <v>10889337.6467</v>
          </cell>
          <cell r="DP539">
            <v>10889337.6467</v>
          </cell>
          <cell r="DQ539">
            <v>10889337.6467</v>
          </cell>
          <cell r="DR539">
            <v>10889337.6467</v>
          </cell>
          <cell r="DS539">
            <v>10889337.6467</v>
          </cell>
          <cell r="DT539">
            <v>-10889337.6467</v>
          </cell>
          <cell r="DU539">
            <v>0</v>
          </cell>
          <cell r="DV539">
            <v>0</v>
          </cell>
          <cell r="DW539">
            <v>-10889337.6467</v>
          </cell>
          <cell r="DX539">
            <v>0</v>
          </cell>
          <cell r="DY539">
            <v>10889337.6467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</row>
        <row r="540">
          <cell r="A540" t="str">
            <v>11700_roll_fwd_unfreeze_divben</v>
          </cell>
          <cell r="B540" t="str">
            <v>M:\output\agg\valuation\2017Q1\SII\11700_reporting_template_output_deal_EUR.csv</v>
          </cell>
          <cell r="C540">
            <v>11700</v>
          </cell>
          <cell r="D540" t="str">
            <v>11700_reporting_template_output_entity_EUR.csv</v>
          </cell>
          <cell r="E540" t="str">
            <v>Johannes_1</v>
          </cell>
          <cell r="F540" t="str">
            <v>Life</v>
          </cell>
          <cell r="G540" t="str">
            <v>EUR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1269536041.3155</v>
          </cell>
          <cell r="X540">
            <v>0</v>
          </cell>
          <cell r="Y540">
            <v>0</v>
          </cell>
          <cell r="Z540">
            <v>-1067341.3896999999</v>
          </cell>
          <cell r="AA540">
            <v>-1221020146.1921</v>
          </cell>
          <cell r="AB540">
            <v>47448553.7337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35989795.337399997</v>
          </cell>
          <cell r="AH540">
            <v>0.6341</v>
          </cell>
          <cell r="AI540">
            <v>-11458758.396299999</v>
          </cell>
          <cell r="AJ540">
            <v>100025392.8932</v>
          </cell>
          <cell r="AK540">
            <v>102574686.54099999</v>
          </cell>
          <cell r="AL540">
            <v>3262766.6282000002</v>
          </cell>
          <cell r="AM540">
            <v>99311919.912799999</v>
          </cell>
          <cell r="AN540">
            <v>98566231.708100006</v>
          </cell>
          <cell r="AO540">
            <v>98413736.7896</v>
          </cell>
          <cell r="AP540">
            <v>0</v>
          </cell>
          <cell r="AQ540">
            <v>0</v>
          </cell>
          <cell r="AR540">
            <v>3262766.6282000002</v>
          </cell>
          <cell r="AS540">
            <v>3262766.628200000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745688.2047</v>
          </cell>
          <cell r="AZ540">
            <v>203589.78890000001</v>
          </cell>
          <cell r="BA540">
            <v>0</v>
          </cell>
          <cell r="BB540">
            <v>0</v>
          </cell>
          <cell r="BC540">
            <v>0</v>
          </cell>
          <cell r="BD540">
            <v>98362641.919300005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3262766.6282000002</v>
          </cell>
          <cell r="BM540">
            <v>-507961.35029999999</v>
          </cell>
          <cell r="BN540">
            <v>-4.5999999999999999E-3</v>
          </cell>
          <cell r="BO540">
            <v>-4.5999999999999999E-3</v>
          </cell>
          <cell r="BP540">
            <v>-4.5999999999999999E-3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-46672050.620200001</v>
          </cell>
          <cell r="CX540">
            <v>-46672050.620200001</v>
          </cell>
          <cell r="CY540">
            <v>-46672050.620200001</v>
          </cell>
          <cell r="CZ540">
            <v>80838362.967700005</v>
          </cell>
          <cell r="DA540">
            <v>0</v>
          </cell>
          <cell r="DB540">
            <v>0</v>
          </cell>
          <cell r="DC540">
            <v>80838362.967700005</v>
          </cell>
          <cell r="DD540">
            <v>80838362.967700005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-46672050.620200001</v>
          </cell>
          <cell r="DO540">
            <v>-46672050.620200001</v>
          </cell>
          <cell r="DP540">
            <v>-46672050.620200001</v>
          </cell>
          <cell r="DQ540">
            <v>-46672050.620200001</v>
          </cell>
          <cell r="DR540">
            <v>-46672050.620200001</v>
          </cell>
          <cell r="DS540">
            <v>-46672050.620200001</v>
          </cell>
          <cell r="DT540">
            <v>46672050.620200001</v>
          </cell>
          <cell r="DU540">
            <v>1263222562.1257</v>
          </cell>
          <cell r="DV540">
            <v>-1215489010.5122001</v>
          </cell>
          <cell r="DW540">
            <v>-1061500.9933</v>
          </cell>
          <cell r="DX540">
            <v>0</v>
          </cell>
          <cell r="DY540">
            <v>-46672050.620200001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</row>
        <row r="541">
          <cell r="A541" t="str">
            <v>11700_roll_fwd_unfreeze_divben</v>
          </cell>
          <cell r="B541" t="str">
            <v>M:\output\agg\valuation\2017Q1\SII\11700_reporting_template_output_deal_EUR.csv</v>
          </cell>
          <cell r="C541">
            <v>11700</v>
          </cell>
          <cell r="D541" t="str">
            <v>11700_reporting_template_output_entity_EUR.csv</v>
          </cell>
          <cell r="E541" t="str">
            <v>SP_LIFE_2017</v>
          </cell>
          <cell r="F541" t="str">
            <v>Life</v>
          </cell>
          <cell r="G541" t="str">
            <v>EUR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718641.90419999999</v>
          </cell>
          <cell r="X541">
            <v>0</v>
          </cell>
          <cell r="Y541">
            <v>0</v>
          </cell>
          <cell r="Z541">
            <v>-95579.373300000007</v>
          </cell>
          <cell r="AA541">
            <v>-793376.87089999998</v>
          </cell>
          <cell r="AB541">
            <v>-170314.3401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834.018</v>
          </cell>
          <cell r="AH541">
            <v>0.6341</v>
          </cell>
          <cell r="AI541">
            <v>172148.35800000001</v>
          </cell>
          <cell r="AJ541">
            <v>56167.024400000002</v>
          </cell>
          <cell r="AK541">
            <v>71637.077699999994</v>
          </cell>
          <cell r="AL541">
            <v>0</v>
          </cell>
          <cell r="AM541">
            <v>71637.077699999994</v>
          </cell>
          <cell r="AN541">
            <v>71099.187300000005</v>
          </cell>
          <cell r="AO541">
            <v>55629.133999999998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537.8904</v>
          </cell>
          <cell r="AZ541">
            <v>9983.4858999999997</v>
          </cell>
          <cell r="BA541">
            <v>0</v>
          </cell>
          <cell r="BB541">
            <v>2705.1262999999999</v>
          </cell>
          <cell r="BC541">
            <v>0</v>
          </cell>
          <cell r="BD541">
            <v>8179.8975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50230.677600000003</v>
          </cell>
          <cell r="BL541">
            <v>-2791.8009000000002</v>
          </cell>
          <cell r="BM541">
            <v>0</v>
          </cell>
          <cell r="BN541">
            <v>-3298.1680999999999</v>
          </cell>
          <cell r="BO541">
            <v>2705.1262999999999</v>
          </cell>
          <cell r="BP541">
            <v>-7507.2475000000004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170233.96340000001</v>
          </cell>
          <cell r="CN541">
            <v>255350.94510000001</v>
          </cell>
          <cell r="CO541">
            <v>170233.96340000001</v>
          </cell>
          <cell r="CP541">
            <v>170233.96340000001</v>
          </cell>
          <cell r="CQ541">
            <v>170233.96340000001</v>
          </cell>
          <cell r="CR541">
            <v>110652.0762</v>
          </cell>
          <cell r="CS541">
            <v>0</v>
          </cell>
          <cell r="CT541">
            <v>0</v>
          </cell>
          <cell r="CU541">
            <v>170233.96340000001</v>
          </cell>
          <cell r="CV541">
            <v>1217172.8385000001</v>
          </cell>
          <cell r="CW541">
            <v>170233.96340000001</v>
          </cell>
          <cell r="CX541">
            <v>170233.96340000001</v>
          </cell>
          <cell r="CY541">
            <v>170233.96340000001</v>
          </cell>
          <cell r="CZ541">
            <v>294853.8738</v>
          </cell>
          <cell r="DA541">
            <v>0</v>
          </cell>
          <cell r="DB541">
            <v>0</v>
          </cell>
          <cell r="DC541">
            <v>1512026.7124000001</v>
          </cell>
          <cell r="DD541">
            <v>697595.85129999998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127675.47259999999</v>
          </cell>
          <cell r="DM541">
            <v>127675.47259999999</v>
          </cell>
          <cell r="DN541">
            <v>170233.96340000001</v>
          </cell>
          <cell r="DO541">
            <v>170233.96340000001</v>
          </cell>
          <cell r="DP541">
            <v>170233.96340000001</v>
          </cell>
          <cell r="DQ541">
            <v>170233.96340000001</v>
          </cell>
          <cell r="DR541">
            <v>170233.96340000001</v>
          </cell>
          <cell r="DS541">
            <v>170233.96340000001</v>
          </cell>
          <cell r="DT541">
            <v>-170233.96340000001</v>
          </cell>
          <cell r="DU541">
            <v>718527.96530000004</v>
          </cell>
          <cell r="DV541">
            <v>-793197.70929999999</v>
          </cell>
          <cell r="DW541">
            <v>-95564.219500000007</v>
          </cell>
          <cell r="DX541">
            <v>0</v>
          </cell>
          <cell r="DY541">
            <v>170233.96340000001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</row>
        <row r="542">
          <cell r="A542" t="str">
            <v>11700_roll_fwd_unfreeze_divben</v>
          </cell>
          <cell r="B542" t="str">
            <v>M:\output\agg\valuation\2017Q1\SII\11700_reporting_template_output_deal_EUR.csv</v>
          </cell>
          <cell r="C542">
            <v>11700</v>
          </cell>
          <cell r="D542" t="str">
            <v>11700_reporting_template_output_entity_EUR.csv</v>
          </cell>
          <cell r="E542" t="str">
            <v>Turkey_Life_EUR</v>
          </cell>
          <cell r="F542" t="str">
            <v>Life</v>
          </cell>
          <cell r="G542" t="str">
            <v>EUR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420699.25069999998</v>
          </cell>
          <cell r="X542">
            <v>-9101.8477999999996</v>
          </cell>
          <cell r="Y542">
            <v>-328309.76640000002</v>
          </cell>
          <cell r="Z542">
            <v>-13883.0753</v>
          </cell>
          <cell r="AA542">
            <v>-163388.65830000001</v>
          </cell>
          <cell r="AB542">
            <v>-93984.097099999999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8750.0884999999998</v>
          </cell>
          <cell r="AH542">
            <v>0.6341</v>
          </cell>
          <cell r="AI542">
            <v>102734.18550000001</v>
          </cell>
          <cell r="AJ542">
            <v>35429.409200000002</v>
          </cell>
          <cell r="AK542">
            <v>42009.741000000002</v>
          </cell>
          <cell r="AL542">
            <v>1606.3969</v>
          </cell>
          <cell r="AM542">
            <v>40403.344100000002</v>
          </cell>
          <cell r="AN542">
            <v>40099.973700000002</v>
          </cell>
          <cell r="AO542">
            <v>34689.986299999997</v>
          </cell>
          <cell r="AP542">
            <v>0</v>
          </cell>
          <cell r="AQ542">
            <v>0</v>
          </cell>
          <cell r="AR542">
            <v>1606.3969</v>
          </cell>
          <cell r="AS542">
            <v>1606.396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03.37040000000002</v>
          </cell>
          <cell r="AZ542">
            <v>2170.91</v>
          </cell>
          <cell r="BA542">
            <v>0</v>
          </cell>
          <cell r="BB542">
            <v>752.34050000000002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32506.082600000002</v>
          </cell>
          <cell r="BJ542">
            <v>0</v>
          </cell>
          <cell r="BK542">
            <v>4670.6406999999999</v>
          </cell>
          <cell r="BL542">
            <v>-7638.1688999999997</v>
          </cell>
          <cell r="BM542">
            <v>1606.3969</v>
          </cell>
          <cell r="BN542">
            <v>-915.23770000000002</v>
          </cell>
          <cell r="BO542">
            <v>752.34050000000002</v>
          </cell>
          <cell r="BP542">
            <v>-3853.2954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93175.516600000003</v>
          </cell>
          <cell r="CN542">
            <v>139763.27489999999</v>
          </cell>
          <cell r="CO542">
            <v>93175.516600000003</v>
          </cell>
          <cell r="CP542">
            <v>93175.516600000003</v>
          </cell>
          <cell r="CQ542">
            <v>93175.516600000003</v>
          </cell>
          <cell r="CR542">
            <v>60564.085800000001</v>
          </cell>
          <cell r="CS542">
            <v>0</v>
          </cell>
          <cell r="CT542">
            <v>0</v>
          </cell>
          <cell r="CU542">
            <v>93175.516600000003</v>
          </cell>
          <cell r="CV542">
            <v>666204.94350000005</v>
          </cell>
          <cell r="CW542">
            <v>93175.516600000003</v>
          </cell>
          <cell r="CX542">
            <v>93175.516600000003</v>
          </cell>
          <cell r="CY542">
            <v>93175.516600000003</v>
          </cell>
          <cell r="CZ542">
            <v>161384.72870000001</v>
          </cell>
          <cell r="DA542">
            <v>0</v>
          </cell>
          <cell r="DB542">
            <v>0</v>
          </cell>
          <cell r="DC542">
            <v>827589.67229999998</v>
          </cell>
          <cell r="DD542">
            <v>381820.71600000001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69881.637400000007</v>
          </cell>
          <cell r="DM542">
            <v>69881.637400000007</v>
          </cell>
          <cell r="DN542">
            <v>93175.516600000003</v>
          </cell>
          <cell r="DO542">
            <v>93175.516600000003</v>
          </cell>
          <cell r="DP542">
            <v>93175.516600000003</v>
          </cell>
          <cell r="DQ542">
            <v>93175.516600000003</v>
          </cell>
          <cell r="DR542">
            <v>93175.516600000003</v>
          </cell>
          <cell r="DS542">
            <v>93175.516600000003</v>
          </cell>
          <cell r="DT542">
            <v>-93175.516600000003</v>
          </cell>
          <cell r="DU542">
            <v>83077.8125</v>
          </cell>
          <cell r="DV542">
            <v>-162441.73610000001</v>
          </cell>
          <cell r="DW542">
            <v>-13811.593000000001</v>
          </cell>
          <cell r="DX542">
            <v>0</v>
          </cell>
          <cell r="DY542">
            <v>93175.516600000003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</row>
        <row r="543">
          <cell r="A543" t="str">
            <v>11700_roll_fwd_unfreeze_divben</v>
          </cell>
          <cell r="B543" t="str">
            <v>M:\output\agg\valuation\2017Q1\SII\11700_reporting_template_output_deal_EUR.csv</v>
          </cell>
          <cell r="C543">
            <v>11700</v>
          </cell>
          <cell r="D543" t="str">
            <v>11700_reporting_template_output_entity_EUR.csv</v>
          </cell>
          <cell r="E543" t="str">
            <v>Turkey_Life_EUR_NB</v>
          </cell>
          <cell r="F543" t="str">
            <v>Life</v>
          </cell>
          <cell r="G543" t="str">
            <v>EUR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8657.6231000000007</v>
          </cell>
          <cell r="X543">
            <v>-706.19129999999996</v>
          </cell>
          <cell r="Y543">
            <v>-5680.7170999999998</v>
          </cell>
          <cell r="Z543">
            <v>-285.70159999999998</v>
          </cell>
          <cell r="AA543">
            <v>-2757.0109000000002</v>
          </cell>
          <cell r="AB543">
            <v>-771.99770000000001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158.9246</v>
          </cell>
          <cell r="AH543">
            <v>0.6341</v>
          </cell>
          <cell r="AI543">
            <v>930.92240000000004</v>
          </cell>
          <cell r="AJ543">
            <v>448.07670000000002</v>
          </cell>
          <cell r="AK543">
            <v>651.44989999999996</v>
          </cell>
          <cell r="AL543">
            <v>22.6005</v>
          </cell>
          <cell r="AM543">
            <v>628.84939999999995</v>
          </cell>
          <cell r="AN543">
            <v>624.12760000000003</v>
          </cell>
          <cell r="AO543">
            <v>437.16449999999998</v>
          </cell>
          <cell r="AP543">
            <v>0</v>
          </cell>
          <cell r="AQ543">
            <v>0</v>
          </cell>
          <cell r="AR543">
            <v>22.6005</v>
          </cell>
          <cell r="AS543">
            <v>22.6005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.7217000000000002</v>
          </cell>
          <cell r="AZ543">
            <v>48.0244</v>
          </cell>
          <cell r="BA543">
            <v>0</v>
          </cell>
          <cell r="BB543">
            <v>249.0275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327.07569999999998</v>
          </cell>
          <cell r="BJ543">
            <v>0</v>
          </cell>
          <cell r="BK543">
            <v>0</v>
          </cell>
          <cell r="BL543">
            <v>-81.188299999999998</v>
          </cell>
          <cell r="BM543">
            <v>22.6005</v>
          </cell>
          <cell r="BN543">
            <v>249.0275</v>
          </cell>
          <cell r="BO543">
            <v>-339.7294</v>
          </cell>
          <cell r="BP543">
            <v>142.79089999999999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763.23299999999995</v>
          </cell>
          <cell r="CN543">
            <v>1144.8495</v>
          </cell>
          <cell r="CO543">
            <v>763.23299999999995</v>
          </cell>
          <cell r="CP543">
            <v>763.23299999999995</v>
          </cell>
          <cell r="CQ543">
            <v>763.23299999999995</v>
          </cell>
          <cell r="CR543">
            <v>496.10140000000001</v>
          </cell>
          <cell r="CS543">
            <v>0</v>
          </cell>
          <cell r="CT543">
            <v>0</v>
          </cell>
          <cell r="CU543">
            <v>763.23299999999995</v>
          </cell>
          <cell r="CV543">
            <v>5457.1157999999996</v>
          </cell>
          <cell r="CW543">
            <v>763.23299999999995</v>
          </cell>
          <cell r="CX543">
            <v>763.23299999999995</v>
          </cell>
          <cell r="CY543">
            <v>763.23299999999995</v>
          </cell>
          <cell r="CZ543">
            <v>1321.9583</v>
          </cell>
          <cell r="DA543">
            <v>0</v>
          </cell>
          <cell r="DB543">
            <v>0</v>
          </cell>
          <cell r="DC543">
            <v>6779.0740999999998</v>
          </cell>
          <cell r="DD543">
            <v>3127.6259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572.42470000000003</v>
          </cell>
          <cell r="DM543">
            <v>572.42470000000003</v>
          </cell>
          <cell r="DN543">
            <v>763.23299999999995</v>
          </cell>
          <cell r="DO543">
            <v>763.23299999999995</v>
          </cell>
          <cell r="DP543">
            <v>763.23299999999995</v>
          </cell>
          <cell r="DQ543">
            <v>763.23299999999995</v>
          </cell>
          <cell r="DR543">
            <v>763.23299999999995</v>
          </cell>
          <cell r="DS543">
            <v>763.23299999999995</v>
          </cell>
          <cell r="DT543">
            <v>-763.23299999999995</v>
          </cell>
          <cell r="DU543">
            <v>2258.5072</v>
          </cell>
          <cell r="DV543">
            <v>-2737.8216000000002</v>
          </cell>
          <cell r="DW543">
            <v>-283.91849999999999</v>
          </cell>
          <cell r="DX543">
            <v>0</v>
          </cell>
          <cell r="DY543">
            <v>763.23299999999995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</row>
        <row r="544">
          <cell r="A544" t="str">
            <v>11700_roll_fwd_unfreeze_divben</v>
          </cell>
          <cell r="B544" t="str">
            <v>M:\output\agg\valuation\2017Q1\SII\11700_reporting_template_output_deal_EUR.csv</v>
          </cell>
          <cell r="C544">
            <v>11700</v>
          </cell>
          <cell r="D544" t="str">
            <v>11700_reporting_template_output_entity_EUR.csv</v>
          </cell>
          <cell r="E544" t="str">
            <v>India_Mortality</v>
          </cell>
          <cell r="F544" t="str">
            <v>Life</v>
          </cell>
          <cell r="G544" t="str">
            <v>INR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14341704.819599999</v>
          </cell>
          <cell r="X544">
            <v>0</v>
          </cell>
          <cell r="Y544">
            <v>0</v>
          </cell>
          <cell r="Z544">
            <v>-473276.25900000002</v>
          </cell>
          <cell r="AA544">
            <v>-12773798.083000001</v>
          </cell>
          <cell r="AB544">
            <v>1094630.477600000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2856174.0071999999</v>
          </cell>
          <cell r="AH544">
            <v>0.6341</v>
          </cell>
          <cell r="AI544">
            <v>1761543.5296</v>
          </cell>
          <cell r="AJ544">
            <v>3971674.2201999999</v>
          </cell>
          <cell r="AK544">
            <v>6252145.6257999996</v>
          </cell>
          <cell r="AL544">
            <v>404464.5526</v>
          </cell>
          <cell r="AM544">
            <v>5847681.0732000005</v>
          </cell>
          <cell r="AN544">
            <v>5803773.4857999999</v>
          </cell>
          <cell r="AO544">
            <v>3807078.2814000002</v>
          </cell>
          <cell r="AP544">
            <v>0</v>
          </cell>
          <cell r="AQ544">
            <v>0</v>
          </cell>
          <cell r="AR544">
            <v>404464.5526</v>
          </cell>
          <cell r="AS544">
            <v>404464.5526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43907.587399999997</v>
          </cell>
          <cell r="AZ544">
            <v>128157.0716</v>
          </cell>
          <cell r="BA544">
            <v>0</v>
          </cell>
          <cell r="BB544">
            <v>562217.30480000004</v>
          </cell>
          <cell r="BC544">
            <v>0</v>
          </cell>
          <cell r="BD544">
            <v>0</v>
          </cell>
          <cell r="BE544">
            <v>0</v>
          </cell>
          <cell r="BF544">
            <v>2032042.6547000001</v>
          </cell>
          <cell r="BG544">
            <v>0</v>
          </cell>
          <cell r="BH544">
            <v>0</v>
          </cell>
          <cell r="BI544">
            <v>1741894.1432</v>
          </cell>
          <cell r="BJ544">
            <v>0</v>
          </cell>
          <cell r="BK544">
            <v>1339462.3115000001</v>
          </cell>
          <cell r="BL544">
            <v>404464.5526</v>
          </cell>
          <cell r="BM544">
            <v>-605719.47530000005</v>
          </cell>
          <cell r="BN544">
            <v>562217.30480000004</v>
          </cell>
          <cell r="BO544">
            <v>-1026880.2533</v>
          </cell>
          <cell r="BP544">
            <v>437106.1875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-1094630.4776000001</v>
          </cell>
          <cell r="CX544">
            <v>-1094630.4776000001</v>
          </cell>
          <cell r="CY544">
            <v>-1094630.4776000001</v>
          </cell>
          <cell r="CZ544">
            <v>1895955.6026000001</v>
          </cell>
          <cell r="DA544">
            <v>0</v>
          </cell>
          <cell r="DB544">
            <v>0</v>
          </cell>
          <cell r="DC544">
            <v>1895955.6026000001</v>
          </cell>
          <cell r="DD544">
            <v>1895955.6026000001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-1094630.4776000001</v>
          </cell>
          <cell r="DO544">
            <v>-1094630.4776000001</v>
          </cell>
          <cell r="DP544">
            <v>-1094630.4776000001</v>
          </cell>
          <cell r="DQ544">
            <v>-1094630.4776000001</v>
          </cell>
          <cell r="DR544">
            <v>-1094630.4776000001</v>
          </cell>
          <cell r="DS544">
            <v>-1094630.4776000001</v>
          </cell>
          <cell r="DT544">
            <v>1094630.4776000001</v>
          </cell>
          <cell r="DU544">
            <v>14341704.819599999</v>
          </cell>
          <cell r="DV544">
            <v>-12773798.083000001</v>
          </cell>
          <cell r="DW544">
            <v>-473276.25900000002</v>
          </cell>
          <cell r="DX544">
            <v>0</v>
          </cell>
          <cell r="DY544">
            <v>-1094630.4776000001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</row>
        <row r="545">
          <cell r="A545" t="str">
            <v>11700_roll_fwd_unfreeze_divben</v>
          </cell>
          <cell r="B545" t="str">
            <v>M:\output\agg\valuation\2017Q1\SII\11700_reporting_template_output_deal_EUR.csv</v>
          </cell>
          <cell r="C545">
            <v>11700</v>
          </cell>
          <cell r="D545" t="str">
            <v>11700_reporting_template_output_entity_EUR.csv</v>
          </cell>
          <cell r="E545" t="str">
            <v>India_Mortality_NB</v>
          </cell>
          <cell r="F545" t="str">
            <v>Life</v>
          </cell>
          <cell r="G545" t="str">
            <v>INR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757191.14190000005</v>
          </cell>
          <cell r="X545">
            <v>0</v>
          </cell>
          <cell r="Y545">
            <v>0</v>
          </cell>
          <cell r="Z545">
            <v>-24987.307700000001</v>
          </cell>
          <cell r="AA545">
            <v>-801101.44700000004</v>
          </cell>
          <cell r="AB545">
            <v>-68897.612800000003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196966.2585</v>
          </cell>
          <cell r="AH545">
            <v>0.6341</v>
          </cell>
          <cell r="AI545">
            <v>265863.8714</v>
          </cell>
          <cell r="AJ545">
            <v>253308.92310000001</v>
          </cell>
          <cell r="AK545">
            <v>369396.02230000001</v>
          </cell>
          <cell r="AL545">
            <v>4083.8497000000002</v>
          </cell>
          <cell r="AM545">
            <v>365312.17259999999</v>
          </cell>
          <cell r="AN545">
            <v>362569.20899999997</v>
          </cell>
          <cell r="AO545">
            <v>249513.79490000001</v>
          </cell>
          <cell r="AP545">
            <v>0</v>
          </cell>
          <cell r="AQ545">
            <v>0</v>
          </cell>
          <cell r="AR545">
            <v>4083.8497000000002</v>
          </cell>
          <cell r="AS545">
            <v>4083.8497000000002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2742.9636</v>
          </cell>
          <cell r="AZ545">
            <v>7284.7314999999999</v>
          </cell>
          <cell r="BA545">
            <v>0</v>
          </cell>
          <cell r="BB545">
            <v>9671.1244999999999</v>
          </cell>
          <cell r="BC545">
            <v>0</v>
          </cell>
          <cell r="BD545">
            <v>0</v>
          </cell>
          <cell r="BE545">
            <v>0</v>
          </cell>
          <cell r="BF545">
            <v>123280.6808</v>
          </cell>
          <cell r="BG545">
            <v>0</v>
          </cell>
          <cell r="BH545">
            <v>0</v>
          </cell>
          <cell r="BI545">
            <v>113540.8846</v>
          </cell>
          <cell r="BJ545">
            <v>0</v>
          </cell>
          <cell r="BK545">
            <v>108791.7876</v>
          </cell>
          <cell r="BL545">
            <v>-4016.6185</v>
          </cell>
          <cell r="BM545">
            <v>4083.8497000000002</v>
          </cell>
          <cell r="BN545">
            <v>-5403.4398000000001</v>
          </cell>
          <cell r="BO545">
            <v>9671.1244999999999</v>
          </cell>
          <cell r="BP545">
            <v>-18439.915499999999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68897.612800000003</v>
          </cell>
          <cell r="CN545">
            <v>103346.41929999999</v>
          </cell>
          <cell r="CO545">
            <v>68897.612800000003</v>
          </cell>
          <cell r="CP545">
            <v>68897.612800000003</v>
          </cell>
          <cell r="CQ545">
            <v>68897.612800000003</v>
          </cell>
          <cell r="CR545">
            <v>44783.448299999996</v>
          </cell>
          <cell r="CS545">
            <v>0</v>
          </cell>
          <cell r="CT545">
            <v>0</v>
          </cell>
          <cell r="CU545">
            <v>68897.612800000003</v>
          </cell>
          <cell r="CV545">
            <v>492617.93180000002</v>
          </cell>
          <cell r="CW545">
            <v>68897.612800000003</v>
          </cell>
          <cell r="CX545">
            <v>68897.612800000003</v>
          </cell>
          <cell r="CY545">
            <v>68897.612800000003</v>
          </cell>
          <cell r="CZ545">
            <v>119334.166</v>
          </cell>
          <cell r="DA545">
            <v>0</v>
          </cell>
          <cell r="DB545">
            <v>0</v>
          </cell>
          <cell r="DC545">
            <v>611952.09779999999</v>
          </cell>
          <cell r="DD545">
            <v>282333.13679999998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51673.209600000002</v>
          </cell>
          <cell r="DM545">
            <v>51673.209600000002</v>
          </cell>
          <cell r="DN545">
            <v>68897.612800000003</v>
          </cell>
          <cell r="DO545">
            <v>68897.612800000003</v>
          </cell>
          <cell r="DP545">
            <v>68897.612800000003</v>
          </cell>
          <cell r="DQ545">
            <v>68897.612800000003</v>
          </cell>
          <cell r="DR545">
            <v>68897.612800000003</v>
          </cell>
          <cell r="DS545">
            <v>68897.612800000003</v>
          </cell>
          <cell r="DT545">
            <v>-68897.612800000003</v>
          </cell>
          <cell r="DU545">
            <v>757191.14190000005</v>
          </cell>
          <cell r="DV545">
            <v>-801101.44700000004</v>
          </cell>
          <cell r="DW545">
            <v>-24987.307700000001</v>
          </cell>
          <cell r="DX545">
            <v>0</v>
          </cell>
          <cell r="DY545">
            <v>68897.612800000003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</row>
        <row r="546">
          <cell r="A546" t="str">
            <v>11700_roll_fwd_unfreeze_divben</v>
          </cell>
          <cell r="B546" t="str">
            <v>M:\output\agg\valuation\2017Q1\SII\11700_reporting_template_output_deal_EUR.csv</v>
          </cell>
          <cell r="C546">
            <v>11700</v>
          </cell>
          <cell r="D546" t="str">
            <v>11700_reporting_template_output_entity_EUR.csv</v>
          </cell>
          <cell r="E546" t="str">
            <v>JPNMSI_ADAMS</v>
          </cell>
          <cell r="F546" t="str">
            <v>Life</v>
          </cell>
          <cell r="G546" t="str">
            <v>JP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14978764684.311701</v>
          </cell>
          <cell r="W546">
            <v>45977387.138999999</v>
          </cell>
          <cell r="X546">
            <v>-9035539.3040999994</v>
          </cell>
          <cell r="Y546">
            <v>0</v>
          </cell>
          <cell r="Z546">
            <v>-1516753.9553</v>
          </cell>
          <cell r="AA546">
            <v>-15659033.0275</v>
          </cell>
          <cell r="AB546">
            <v>19766060.8521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030227.3295999998</v>
          </cell>
          <cell r="AH546">
            <v>0.6341</v>
          </cell>
          <cell r="AI546">
            <v>-13735833.522500001</v>
          </cell>
          <cell r="AJ546">
            <v>16598404.945599999</v>
          </cell>
          <cell r="AK546">
            <v>24778667.1151</v>
          </cell>
          <cell r="AL546">
            <v>1110815.9924999999</v>
          </cell>
          <cell r="AM546">
            <v>23667851.1226</v>
          </cell>
          <cell r="AN546">
            <v>23490139.953299999</v>
          </cell>
          <cell r="AO546">
            <v>0</v>
          </cell>
          <cell r="AP546">
            <v>16107728.2951</v>
          </cell>
          <cell r="AQ546">
            <v>9084366.5478000008</v>
          </cell>
          <cell r="AR546">
            <v>1110815.9924999999</v>
          </cell>
          <cell r="AS546">
            <v>1110815.9924999999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177711.16930000001</v>
          </cell>
          <cell r="AZ546">
            <v>0</v>
          </cell>
          <cell r="BA546">
            <v>262216.1447</v>
          </cell>
          <cell r="BB546">
            <v>0</v>
          </cell>
          <cell r="BC546">
            <v>7906424.3408000004</v>
          </cell>
          <cell r="BD546">
            <v>0</v>
          </cell>
          <cell r="BE546">
            <v>0</v>
          </cell>
          <cell r="BF546">
            <v>0</v>
          </cell>
          <cell r="BG546">
            <v>4098479.3341000001</v>
          </cell>
          <cell r="BH546">
            <v>11223020.1336</v>
          </cell>
          <cell r="BI546">
            <v>0</v>
          </cell>
          <cell r="BJ546">
            <v>0</v>
          </cell>
          <cell r="BK546">
            <v>0</v>
          </cell>
          <cell r="BL546">
            <v>1110815.9924999999</v>
          </cell>
          <cell r="BM546">
            <v>-79283.419399999999</v>
          </cell>
          <cell r="BN546">
            <v>2561017.8738000002</v>
          </cell>
          <cell r="BO546">
            <v>-3220242.9506999999</v>
          </cell>
          <cell r="BP546">
            <v>7906424.3408000004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-19766060.8521</v>
          </cell>
          <cell r="CX546">
            <v>-19766060.8521</v>
          </cell>
          <cell r="CY546">
            <v>-19766060.8521</v>
          </cell>
          <cell r="CZ546">
            <v>34235821.661399998</v>
          </cell>
          <cell r="DA546">
            <v>0</v>
          </cell>
          <cell r="DB546">
            <v>0</v>
          </cell>
          <cell r="DC546">
            <v>34235821.661399998</v>
          </cell>
          <cell r="DD546">
            <v>34235821.661399998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-19766060.8521</v>
          </cell>
          <cell r="DO546">
            <v>-19766060.8521</v>
          </cell>
          <cell r="DP546">
            <v>-19766060.8521</v>
          </cell>
          <cell r="DQ546">
            <v>-19766060.8521</v>
          </cell>
          <cell r="DR546">
            <v>-19766060.8521</v>
          </cell>
          <cell r="DS546">
            <v>-19766060.8521</v>
          </cell>
          <cell r="DT546">
            <v>19766060.8521</v>
          </cell>
          <cell r="DU546">
            <v>36941847.834899999</v>
          </cell>
          <cell r="DV546">
            <v>-15659033.0275</v>
          </cell>
          <cell r="DW546">
            <v>-1516753.9553</v>
          </cell>
          <cell r="DX546">
            <v>0</v>
          </cell>
          <cell r="DY546">
            <v>-19766060.8521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</row>
        <row r="547">
          <cell r="A547" t="str">
            <v>11700_roll_fwd_unfreeze_divben</v>
          </cell>
          <cell r="B547" t="str">
            <v>M:\output\agg\valuation\2017Q1\SII\11700_reporting_template_output_deal_EUR.csv</v>
          </cell>
          <cell r="C547">
            <v>11700</v>
          </cell>
          <cell r="D547" t="str">
            <v>11700_reporting_template_output_entity_EUR.csv</v>
          </cell>
          <cell r="E547" t="str">
            <v>JPNMSI_ADAMS_NB</v>
          </cell>
          <cell r="F547" t="str">
            <v>Life</v>
          </cell>
          <cell r="G547" t="str">
            <v>JPY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935000819.53799999</v>
          </cell>
          <cell r="W547">
            <v>2276423.1327999998</v>
          </cell>
          <cell r="X547">
            <v>-448447.53039999999</v>
          </cell>
          <cell r="Y547">
            <v>0</v>
          </cell>
          <cell r="Z547">
            <v>-75096.135200000004</v>
          </cell>
          <cell r="AA547">
            <v>-779495.53480000002</v>
          </cell>
          <cell r="AB547">
            <v>973383.93240000005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347494.13030000002</v>
          </cell>
          <cell r="AH547">
            <v>0.6341</v>
          </cell>
          <cell r="AI547">
            <v>-625889.80209999997</v>
          </cell>
          <cell r="AJ547">
            <v>946913.16729999997</v>
          </cell>
          <cell r="AK547">
            <v>1372410.8640000001</v>
          </cell>
          <cell r="AL547">
            <v>55493.294500000004</v>
          </cell>
          <cell r="AM547">
            <v>1316917.5693999999</v>
          </cell>
          <cell r="AN547">
            <v>1307029.4321999999</v>
          </cell>
          <cell r="AO547">
            <v>0</v>
          </cell>
          <cell r="AP547">
            <v>921609.90460000001</v>
          </cell>
          <cell r="AQ547">
            <v>448382.2794</v>
          </cell>
          <cell r="AR547">
            <v>55493.294500000004</v>
          </cell>
          <cell r="AS547">
            <v>55493.294500000004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9888.1373000000003</v>
          </cell>
          <cell r="AZ547">
            <v>0</v>
          </cell>
          <cell r="BA547">
            <v>13130.590700000001</v>
          </cell>
          <cell r="BB547">
            <v>0</v>
          </cell>
          <cell r="BC547">
            <v>389353.57299999997</v>
          </cell>
          <cell r="BD547">
            <v>0</v>
          </cell>
          <cell r="BE547">
            <v>0</v>
          </cell>
          <cell r="BF547">
            <v>0</v>
          </cell>
          <cell r="BG547">
            <v>203693.38339999999</v>
          </cell>
          <cell r="BH547">
            <v>700851.88509999996</v>
          </cell>
          <cell r="BI547">
            <v>0</v>
          </cell>
          <cell r="BJ547">
            <v>0</v>
          </cell>
          <cell r="BK547">
            <v>0</v>
          </cell>
          <cell r="BL547">
            <v>55493.294500000004</v>
          </cell>
          <cell r="BM547">
            <v>-4074.4870999999998</v>
          </cell>
          <cell r="BN547">
            <v>125884.3208</v>
          </cell>
          <cell r="BO547">
            <v>-158468.30119999999</v>
          </cell>
          <cell r="BP547">
            <v>389353.57299999997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-973383.93240000005</v>
          </cell>
          <cell r="CX547">
            <v>-973383.93240000005</v>
          </cell>
          <cell r="CY547">
            <v>-973383.93240000005</v>
          </cell>
          <cell r="CZ547">
            <v>1685950.4262000001</v>
          </cell>
          <cell r="DA547">
            <v>0</v>
          </cell>
          <cell r="DB547">
            <v>0</v>
          </cell>
          <cell r="DC547">
            <v>1685950.4262000001</v>
          </cell>
          <cell r="DD547">
            <v>1685950.4262000001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-973383.93240000005</v>
          </cell>
          <cell r="DO547">
            <v>-973383.93240000005</v>
          </cell>
          <cell r="DP547">
            <v>-973383.93240000005</v>
          </cell>
          <cell r="DQ547">
            <v>-973383.93240000005</v>
          </cell>
          <cell r="DR547">
            <v>-973383.93240000005</v>
          </cell>
          <cell r="DS547">
            <v>-973383.93240000005</v>
          </cell>
          <cell r="DT547">
            <v>973383.93240000005</v>
          </cell>
          <cell r="DU547">
            <v>1827975.6024</v>
          </cell>
          <cell r="DV547">
            <v>-779495.53480000002</v>
          </cell>
          <cell r="DW547">
            <v>-75096.135200000004</v>
          </cell>
          <cell r="DX547">
            <v>0</v>
          </cell>
          <cell r="DY547">
            <v>-973383.93240000005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</row>
        <row r="548">
          <cell r="A548" t="str">
            <v>11700_roll_fwd_unfreeze_divben</v>
          </cell>
          <cell r="B548" t="str">
            <v>M:\output\agg\valuation\2017Q1\SII\11700_reporting_template_output_deal_EUR.csv</v>
          </cell>
          <cell r="C548">
            <v>11700</v>
          </cell>
          <cell r="D548" t="str">
            <v>11700_reporting_template_output_entity_EUR.csv</v>
          </cell>
          <cell r="E548" t="str">
            <v>TLB_Mortality</v>
          </cell>
          <cell r="F548" t="str">
            <v>Life</v>
          </cell>
          <cell r="G548" t="str">
            <v>USD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3371082050.5774999</v>
          </cell>
          <cell r="W548">
            <v>97149654.486499995</v>
          </cell>
          <cell r="X548">
            <v>0</v>
          </cell>
          <cell r="Y548">
            <v>0</v>
          </cell>
          <cell r="Z548">
            <v>-3205938.5981000001</v>
          </cell>
          <cell r="AA548">
            <v>-72046577.218999997</v>
          </cell>
          <cell r="AB548">
            <v>21897138.669399999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14882593.0374</v>
          </cell>
          <cell r="AH548">
            <v>0.6341</v>
          </cell>
          <cell r="AI548">
            <v>-7014545.6321</v>
          </cell>
          <cell r="AJ548">
            <v>18846770.3072</v>
          </cell>
          <cell r="AK548">
            <v>30229101.948199999</v>
          </cell>
          <cell r="AL548">
            <v>3898615.9871999999</v>
          </cell>
          <cell r="AM548">
            <v>26330485.961100001</v>
          </cell>
          <cell r="AN548">
            <v>26132782.2733</v>
          </cell>
          <cell r="AO548">
            <v>17288380.514899999</v>
          </cell>
          <cell r="AP548">
            <v>0</v>
          </cell>
          <cell r="AQ548">
            <v>0</v>
          </cell>
          <cell r="AR548">
            <v>3898615.9871999999</v>
          </cell>
          <cell r="AS548">
            <v>3898615.9871999999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197703.68780000001</v>
          </cell>
          <cell r="AZ548">
            <v>976039.96490000002</v>
          </cell>
          <cell r="BA548">
            <v>0</v>
          </cell>
          <cell r="BB548">
            <v>8924157.5507999994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11252897.3738</v>
          </cell>
          <cell r="BJ548">
            <v>0</v>
          </cell>
          <cell r="BK548">
            <v>4979687.3838999998</v>
          </cell>
          <cell r="BL548">
            <v>3898615.9871999999</v>
          </cell>
          <cell r="BM548">
            <v>-3415182.1732000001</v>
          </cell>
          <cell r="BN548">
            <v>3067447.1162999999</v>
          </cell>
          <cell r="BO548">
            <v>-3762479.3021</v>
          </cell>
          <cell r="BP548">
            <v>8924157.5507999994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-21897138.669399999</v>
          </cell>
          <cell r="CX548">
            <v>-21897138.669399999</v>
          </cell>
          <cell r="CY548">
            <v>-21897138.669399999</v>
          </cell>
          <cell r="CZ548">
            <v>37926956.715800002</v>
          </cell>
          <cell r="DA548">
            <v>0</v>
          </cell>
          <cell r="DB548">
            <v>0</v>
          </cell>
          <cell r="DC548">
            <v>37926956.715800002</v>
          </cell>
          <cell r="DD548">
            <v>37926956.715800002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-21897138.669399999</v>
          </cell>
          <cell r="DO548">
            <v>-21897138.669399999</v>
          </cell>
          <cell r="DP548">
            <v>-21897138.669399999</v>
          </cell>
          <cell r="DQ548">
            <v>-21897138.669399999</v>
          </cell>
          <cell r="DR548">
            <v>-21897138.669399999</v>
          </cell>
          <cell r="DS548">
            <v>-21897138.669399999</v>
          </cell>
          <cell r="DT548">
            <v>21897138.669399999</v>
          </cell>
          <cell r="DU548">
            <v>97149654.486499995</v>
          </cell>
          <cell r="DV548">
            <v>-72046577.218999997</v>
          </cell>
          <cell r="DW548">
            <v>-3205938.5981000001</v>
          </cell>
          <cell r="DX548">
            <v>0</v>
          </cell>
          <cell r="DY548">
            <v>-21897138.669399999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</row>
        <row r="549">
          <cell r="A549" t="str">
            <v>11700_roll_fwd_unfreeze_divben</v>
          </cell>
          <cell r="B549" t="str">
            <v>M:\output\agg\valuation\2017Q1\SII\11700_reporting_template_output_deal_EUR.csv</v>
          </cell>
          <cell r="C549">
            <v>11700</v>
          </cell>
          <cell r="D549" t="str">
            <v>11700_reporting_template_output_entity_EUR.csv</v>
          </cell>
          <cell r="E549" t="str">
            <v>TLB_Mortality_NB</v>
          </cell>
          <cell r="F549" t="str">
            <v>Life</v>
          </cell>
          <cell r="G549" t="str">
            <v>USD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166694581.86199999</v>
          </cell>
          <cell r="W549">
            <v>4765774.8772</v>
          </cell>
          <cell r="X549">
            <v>0</v>
          </cell>
          <cell r="Y549">
            <v>0</v>
          </cell>
          <cell r="Z549">
            <v>-157270.57089999999</v>
          </cell>
          <cell r="AA549">
            <v>-3357286.1422000001</v>
          </cell>
          <cell r="AB549">
            <v>1251218.1640999999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1169516.595</v>
          </cell>
          <cell r="AH549">
            <v>0.6341</v>
          </cell>
          <cell r="AI549">
            <v>-81701.569099999993</v>
          </cell>
          <cell r="AJ549">
            <v>1050903.3178000001</v>
          </cell>
          <cell r="AK549">
            <v>1713610.7516999999</v>
          </cell>
          <cell r="AL549">
            <v>310269.73859999998</v>
          </cell>
          <cell r="AM549">
            <v>1403341.0131000001</v>
          </cell>
          <cell r="AN549">
            <v>1392803.9613999999</v>
          </cell>
          <cell r="AO549">
            <v>918480.43759999995</v>
          </cell>
          <cell r="AP549">
            <v>0</v>
          </cell>
          <cell r="AQ549">
            <v>0</v>
          </cell>
          <cell r="AR549">
            <v>310269.73859999998</v>
          </cell>
          <cell r="AS549">
            <v>310269.73859999998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10537.051799999999</v>
          </cell>
          <cell r="AZ549">
            <v>64836.119500000001</v>
          </cell>
          <cell r="BA549">
            <v>0</v>
          </cell>
          <cell r="BB549">
            <v>514586.49579999998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564439.22219999996</v>
          </cell>
          <cell r="BJ549">
            <v>0</v>
          </cell>
          <cell r="BK549">
            <v>248942.12390000001</v>
          </cell>
          <cell r="BL549">
            <v>310269.73859999998</v>
          </cell>
          <cell r="BM549">
            <v>-278452.33909999998</v>
          </cell>
          <cell r="BN549">
            <v>247540.10029999999</v>
          </cell>
          <cell r="BO549">
            <v>-317487.2083</v>
          </cell>
          <cell r="BP549">
            <v>514586.49579999998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-1251218.1640999999</v>
          </cell>
          <cell r="CX549">
            <v>-1251218.1640999999</v>
          </cell>
          <cell r="CY549">
            <v>-1251218.1640999999</v>
          </cell>
          <cell r="CZ549">
            <v>2167173.4315999998</v>
          </cell>
          <cell r="DA549">
            <v>0</v>
          </cell>
          <cell r="DB549">
            <v>0</v>
          </cell>
          <cell r="DC549">
            <v>2167173.4315999998</v>
          </cell>
          <cell r="DD549">
            <v>2167173.4315999998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-1251218.1640999999</v>
          </cell>
          <cell r="DO549">
            <v>-1251218.1640999999</v>
          </cell>
          <cell r="DP549">
            <v>-1251218.1640999999</v>
          </cell>
          <cell r="DQ549">
            <v>-1251218.1640999999</v>
          </cell>
          <cell r="DR549">
            <v>-1251218.1640999999</v>
          </cell>
          <cell r="DS549">
            <v>-1251218.1640999999</v>
          </cell>
          <cell r="DT549">
            <v>1251218.1640999999</v>
          </cell>
          <cell r="DU549">
            <v>4765774.8772</v>
          </cell>
          <cell r="DV549">
            <v>-3357286.1422000001</v>
          </cell>
          <cell r="DW549">
            <v>-157270.57089999999</v>
          </cell>
          <cell r="DX549">
            <v>0</v>
          </cell>
          <cell r="DY549">
            <v>-1251218.1640999999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</row>
        <row r="550">
          <cell r="A550" t="str">
            <v>11700_roll_fwd_unfreeze_divben</v>
          </cell>
          <cell r="B550" t="str">
            <v>M:\output\agg\valuation\2017Q1\SII\11700_reporting_template_output_deal_EUR.csv</v>
          </cell>
          <cell r="C550">
            <v>11700</v>
          </cell>
          <cell r="D550" t="str">
            <v>11700_reporting_template_output_entity_EUR.csv</v>
          </cell>
          <cell r="E550" t="str">
            <v>Turkey_Life_USD</v>
          </cell>
          <cell r="F550" t="str">
            <v>Life</v>
          </cell>
          <cell r="G550" t="str">
            <v>USD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21060625.8937</v>
          </cell>
          <cell r="X550">
            <v>-1168972.6673000001</v>
          </cell>
          <cell r="Y550">
            <v>-11978211.7425</v>
          </cell>
          <cell r="Z550">
            <v>-695000.65449999995</v>
          </cell>
          <cell r="AA550">
            <v>-8878165.8892000001</v>
          </cell>
          <cell r="AB550">
            <v>-1659725.0597999999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503525.08159999998</v>
          </cell>
          <cell r="AH550">
            <v>0.6341</v>
          </cell>
          <cell r="AI550">
            <v>2163250.1412999998</v>
          </cell>
          <cell r="AJ550">
            <v>1582224.9761000001</v>
          </cell>
          <cell r="AK550">
            <v>2158902.324</v>
          </cell>
          <cell r="AL550">
            <v>245896.60149999999</v>
          </cell>
          <cell r="AM550">
            <v>1913005.7224999999</v>
          </cell>
          <cell r="AN550">
            <v>1898641.8293999999</v>
          </cell>
          <cell r="AO550">
            <v>1488203.9801</v>
          </cell>
          <cell r="AP550">
            <v>0</v>
          </cell>
          <cell r="AQ550">
            <v>0</v>
          </cell>
          <cell r="AR550">
            <v>245896.60149999999</v>
          </cell>
          <cell r="AS550">
            <v>245896.60149999999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4363.893099999999</v>
          </cell>
          <cell r="AZ550">
            <v>116881.2325</v>
          </cell>
          <cell r="BA550">
            <v>0</v>
          </cell>
          <cell r="BB550">
            <v>397735.61920000002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1384024.9778</v>
          </cell>
          <cell r="BJ550">
            <v>0</v>
          </cell>
          <cell r="BK550">
            <v>0</v>
          </cell>
          <cell r="BL550">
            <v>-306104.05979999999</v>
          </cell>
          <cell r="BM550">
            <v>245896.60149999999</v>
          </cell>
          <cell r="BN550">
            <v>397735.61920000002</v>
          </cell>
          <cell r="BO550">
            <v>-563849.92980000004</v>
          </cell>
          <cell r="BP550">
            <v>265793.33039999998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1659725.0597999999</v>
          </cell>
          <cell r="CN550">
            <v>2489587.5896000001</v>
          </cell>
          <cell r="CO550">
            <v>1659725.0597999999</v>
          </cell>
          <cell r="CP550">
            <v>1659725.0597999999</v>
          </cell>
          <cell r="CQ550">
            <v>1659725.0597999999</v>
          </cell>
          <cell r="CR550">
            <v>1078821.2888</v>
          </cell>
          <cell r="CS550">
            <v>0</v>
          </cell>
          <cell r="CT550">
            <v>0</v>
          </cell>
          <cell r="CU550">
            <v>1659725.0597999999</v>
          </cell>
          <cell r="CV550">
            <v>11867034.177300001</v>
          </cell>
          <cell r="CW550">
            <v>1659725.0597999999</v>
          </cell>
          <cell r="CX550">
            <v>1659725.0597999999</v>
          </cell>
          <cell r="CY550">
            <v>1659725.0597999999</v>
          </cell>
          <cell r="CZ550">
            <v>2874728.1301000002</v>
          </cell>
          <cell r="DA550">
            <v>0</v>
          </cell>
          <cell r="DB550">
            <v>0</v>
          </cell>
          <cell r="DC550">
            <v>14741762.3073</v>
          </cell>
          <cell r="DD550">
            <v>6801329.7264999999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1244793.7948</v>
          </cell>
          <cell r="DM550">
            <v>1244793.7948</v>
          </cell>
          <cell r="DN550">
            <v>1659725.0597999999</v>
          </cell>
          <cell r="DO550">
            <v>1659725.0597999999</v>
          </cell>
          <cell r="DP550">
            <v>1659725.0597999999</v>
          </cell>
          <cell r="DQ550">
            <v>1659725.0597999999</v>
          </cell>
          <cell r="DR550">
            <v>1659725.0597999999</v>
          </cell>
          <cell r="DS550">
            <v>1659725.0597999999</v>
          </cell>
          <cell r="DT550">
            <v>-1659725.0597999999</v>
          </cell>
          <cell r="DU550">
            <v>7913441.4839000003</v>
          </cell>
          <cell r="DV550">
            <v>-8878165.8892000001</v>
          </cell>
          <cell r="DW550">
            <v>-695000.65449999995</v>
          </cell>
          <cell r="DX550">
            <v>0</v>
          </cell>
          <cell r="DY550">
            <v>1659725.0597999999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</row>
        <row r="551">
          <cell r="A551" t="str">
            <v>11700_roll_fwd_unfreeze_divben</v>
          </cell>
          <cell r="B551" t="str">
            <v>M:\output\agg\valuation\2017Q1\SII\11700_reporting_template_output_deal_EUR.csv</v>
          </cell>
          <cell r="C551">
            <v>11700</v>
          </cell>
          <cell r="D551" t="str">
            <v>11700_reporting_template_output_entity_EUR.csv</v>
          </cell>
          <cell r="E551" t="str">
            <v>Turkey_Life_USD_NB</v>
          </cell>
          <cell r="F551" t="str">
            <v>Life</v>
          </cell>
          <cell r="G551" t="str">
            <v>USD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4293110.3120999997</v>
          </cell>
          <cell r="X551">
            <v>-239416.38339999999</v>
          </cell>
          <cell r="Y551">
            <v>-1848786.1187</v>
          </cell>
          <cell r="Z551">
            <v>-141672.6403</v>
          </cell>
          <cell r="AA551">
            <v>-1966283.6203999999</v>
          </cell>
          <cell r="AB551">
            <v>96951.549299999999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121692.52740000001</v>
          </cell>
          <cell r="AH551">
            <v>0.6341</v>
          </cell>
          <cell r="AI551">
            <v>24740.9781</v>
          </cell>
          <cell r="AJ551">
            <v>342291.68119999999</v>
          </cell>
          <cell r="AK551">
            <v>471208.31099999999</v>
          </cell>
          <cell r="AL551">
            <v>24579.539499999999</v>
          </cell>
          <cell r="AM551">
            <v>446628.77140000003</v>
          </cell>
          <cell r="AN551">
            <v>443275.23839999997</v>
          </cell>
          <cell r="AO551">
            <v>331956.6887</v>
          </cell>
          <cell r="AP551">
            <v>0</v>
          </cell>
          <cell r="AQ551">
            <v>0</v>
          </cell>
          <cell r="AR551">
            <v>24579.539499999999</v>
          </cell>
          <cell r="AS551">
            <v>24579.539499999999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3353.5331000000001</v>
          </cell>
          <cell r="AZ551">
            <v>23534.539000000001</v>
          </cell>
          <cell r="BA551">
            <v>0</v>
          </cell>
          <cell r="BB551">
            <v>122789.5193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296951.18</v>
          </cell>
          <cell r="BJ551">
            <v>0</v>
          </cell>
          <cell r="BK551">
            <v>0</v>
          </cell>
          <cell r="BL551">
            <v>-33076.608099999998</v>
          </cell>
          <cell r="BM551">
            <v>24579.539499999999</v>
          </cell>
          <cell r="BN551">
            <v>122789.5193</v>
          </cell>
          <cell r="BO551">
            <v>-159212.33549999999</v>
          </cell>
          <cell r="BP551">
            <v>112381.9791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-96951.549299999999</v>
          </cell>
          <cell r="CX551">
            <v>-96951.549299999999</v>
          </cell>
          <cell r="CY551">
            <v>-96951.549299999999</v>
          </cell>
          <cell r="CZ551">
            <v>167925.00930000001</v>
          </cell>
          <cell r="DA551">
            <v>0</v>
          </cell>
          <cell r="DB551">
            <v>0</v>
          </cell>
          <cell r="DC551">
            <v>167925.00930000001</v>
          </cell>
          <cell r="DD551">
            <v>167925.00930000001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-96951.549299999999</v>
          </cell>
          <cell r="DO551">
            <v>-96951.549299999999</v>
          </cell>
          <cell r="DP551">
            <v>-96951.549299999999</v>
          </cell>
          <cell r="DQ551">
            <v>-96951.549299999999</v>
          </cell>
          <cell r="DR551">
            <v>-96951.549299999999</v>
          </cell>
          <cell r="DS551">
            <v>-96951.549299999999</v>
          </cell>
          <cell r="DT551">
            <v>96951.549299999999</v>
          </cell>
          <cell r="DU551">
            <v>2204907.81</v>
          </cell>
          <cell r="DV551">
            <v>-1966283.6203999999</v>
          </cell>
          <cell r="DW551">
            <v>-141672.6403</v>
          </cell>
          <cell r="DX551">
            <v>0</v>
          </cell>
          <cell r="DY551">
            <v>-96951.549299999999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</row>
        <row r="552">
          <cell r="A552" t="str">
            <v>11700_roll_fwd_unfreeze_divben</v>
          </cell>
          <cell r="B552" t="str">
            <v>M:\output\agg\valuation\2017Q1\SII\11700_reporting_template_output_deal_EUR.csv</v>
          </cell>
          <cell r="C552">
            <v>11700</v>
          </cell>
          <cell r="D552" t="str">
            <v>11700_reporting_template_output_entity_EUR.csv</v>
          </cell>
          <cell r="E552" t="str">
            <v>Turkey_Life_TRY</v>
          </cell>
          <cell r="F552" t="str">
            <v>Life</v>
          </cell>
          <cell r="G552" t="str">
            <v>TRY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1925827.5231999999</v>
          </cell>
          <cell r="X552">
            <v>-188440.3708</v>
          </cell>
          <cell r="Y552">
            <v>-16387.5213</v>
          </cell>
          <cell r="Z552">
            <v>-63552.308299999997</v>
          </cell>
          <cell r="AA552">
            <v>-1630140.8524</v>
          </cell>
          <cell r="AB552">
            <v>27306.470399999998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54622.0098</v>
          </cell>
          <cell r="AH552">
            <v>0.6341</v>
          </cell>
          <cell r="AI552">
            <v>27315.539400000001</v>
          </cell>
          <cell r="AJ552">
            <v>233188.77489999999</v>
          </cell>
          <cell r="AK552">
            <v>327256.88329999999</v>
          </cell>
          <cell r="AL552">
            <v>11196.494500000001</v>
          </cell>
          <cell r="AM552">
            <v>316060.38880000002</v>
          </cell>
          <cell r="AN552">
            <v>313687.23450000002</v>
          </cell>
          <cell r="AO552">
            <v>227761.7671</v>
          </cell>
          <cell r="AP552">
            <v>0</v>
          </cell>
          <cell r="AQ552">
            <v>0</v>
          </cell>
          <cell r="AR552">
            <v>11196.494500000001</v>
          </cell>
          <cell r="AS552">
            <v>11196.494500000001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73.1541999999999</v>
          </cell>
          <cell r="AZ552">
            <v>9108.5077999999994</v>
          </cell>
          <cell r="BA552">
            <v>0</v>
          </cell>
          <cell r="BB552">
            <v>110344.8161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194233.9106</v>
          </cell>
          <cell r="BJ552">
            <v>0</v>
          </cell>
          <cell r="BK552">
            <v>0</v>
          </cell>
          <cell r="BL552">
            <v>-9557.6630000000005</v>
          </cell>
          <cell r="BM552">
            <v>11196.494500000001</v>
          </cell>
          <cell r="BN552">
            <v>61367.044900000001</v>
          </cell>
          <cell r="BO552">
            <v>-72991.336800000005</v>
          </cell>
          <cell r="BP552">
            <v>110344.8161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-27306.470399999998</v>
          </cell>
          <cell r="CX552">
            <v>-27306.470399999998</v>
          </cell>
          <cell r="CY552">
            <v>-27306.470399999998</v>
          </cell>
          <cell r="CZ552">
            <v>47296.194000000003</v>
          </cell>
          <cell r="DA552">
            <v>0</v>
          </cell>
          <cell r="DB552">
            <v>0</v>
          </cell>
          <cell r="DC552">
            <v>47296.194000000003</v>
          </cell>
          <cell r="DD552">
            <v>47296.194000000003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-27306.470399999998</v>
          </cell>
          <cell r="DO552">
            <v>-27306.470399999998</v>
          </cell>
          <cell r="DP552">
            <v>-27306.470399999998</v>
          </cell>
          <cell r="DQ552">
            <v>-27306.470399999998</v>
          </cell>
          <cell r="DR552">
            <v>-27306.470399999998</v>
          </cell>
          <cell r="DS552">
            <v>-27306.470399999998</v>
          </cell>
          <cell r="DT552">
            <v>27306.470399999998</v>
          </cell>
          <cell r="DU552">
            <v>1720999.6311000001</v>
          </cell>
          <cell r="DV552">
            <v>-1630140.8524</v>
          </cell>
          <cell r="DW552">
            <v>-63552.308299999997</v>
          </cell>
          <cell r="DX552">
            <v>0</v>
          </cell>
          <cell r="DY552">
            <v>-27306.470399999998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</row>
        <row r="553">
          <cell r="A553" t="str">
            <v>11700_roll_fwd_unfreeze_divben</v>
          </cell>
          <cell r="B553" t="str">
            <v>M:\output\agg\valuation\2017Q1\SII\11700_reporting_template_output_deal_EUR.csv</v>
          </cell>
          <cell r="C553">
            <v>11700</v>
          </cell>
          <cell r="D553" t="str">
            <v>11700_reporting_template_output_entity_EUR.csv</v>
          </cell>
          <cell r="E553" t="str">
            <v>Turkey_Life_TRY_NB</v>
          </cell>
          <cell r="F553" t="str">
            <v>Life</v>
          </cell>
          <cell r="G553" t="str">
            <v>TRY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208885.5888</v>
          </cell>
          <cell r="X553">
            <v>-18072.709299999999</v>
          </cell>
          <cell r="Y553">
            <v>-15415.6286</v>
          </cell>
          <cell r="Z553">
            <v>-6893.2244000000001</v>
          </cell>
          <cell r="AA553">
            <v>-151297.37959999999</v>
          </cell>
          <cell r="AB553">
            <v>17206.647000000001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048.8082000000004</v>
          </cell>
          <cell r="AH553">
            <v>0.6341</v>
          </cell>
          <cell r="AI553">
            <v>-11157.8388</v>
          </cell>
          <cell r="AJ553">
            <v>21719.852699999999</v>
          </cell>
          <cell r="AK553">
            <v>30750.5232</v>
          </cell>
          <cell r="AL553">
            <v>478.18610000000001</v>
          </cell>
          <cell r="AM553">
            <v>30272.337100000001</v>
          </cell>
          <cell r="AN553">
            <v>30045.035800000001</v>
          </cell>
          <cell r="AO553">
            <v>21368.0173</v>
          </cell>
          <cell r="AP553">
            <v>0</v>
          </cell>
          <cell r="AQ553">
            <v>0</v>
          </cell>
          <cell r="AR553">
            <v>478.18610000000001</v>
          </cell>
          <cell r="AS553">
            <v>478.18610000000001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27.3013</v>
          </cell>
          <cell r="AZ553">
            <v>1020.5494</v>
          </cell>
          <cell r="BA553">
            <v>0</v>
          </cell>
          <cell r="BB553">
            <v>11919.2039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17105.282599999999</v>
          </cell>
          <cell r="BJ553">
            <v>0</v>
          </cell>
          <cell r="BK553">
            <v>0</v>
          </cell>
          <cell r="BL553">
            <v>478.18610000000001</v>
          </cell>
          <cell r="BM553">
            <v>-455.03719999999998</v>
          </cell>
          <cell r="BN553">
            <v>10263.802799999999</v>
          </cell>
          <cell r="BO553">
            <v>-12662.822899999999</v>
          </cell>
          <cell r="BP553">
            <v>11919.2039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-17206.647000000001</v>
          </cell>
          <cell r="CX553">
            <v>-17206.647000000001</v>
          </cell>
          <cell r="CY553">
            <v>-17206.647000000001</v>
          </cell>
          <cell r="CZ553">
            <v>29802.786700000001</v>
          </cell>
          <cell r="DA553">
            <v>0</v>
          </cell>
          <cell r="DB553">
            <v>0</v>
          </cell>
          <cell r="DC553">
            <v>29802.786700000001</v>
          </cell>
          <cell r="DD553">
            <v>29802.786700000001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-17206.647000000001</v>
          </cell>
          <cell r="DO553">
            <v>-17206.647000000001</v>
          </cell>
          <cell r="DP553">
            <v>-17206.647000000001</v>
          </cell>
          <cell r="DQ553">
            <v>-17206.647000000001</v>
          </cell>
          <cell r="DR553">
            <v>-17206.647000000001</v>
          </cell>
          <cell r="DS553">
            <v>-17206.647000000001</v>
          </cell>
          <cell r="DT553">
            <v>17206.647000000001</v>
          </cell>
          <cell r="DU553">
            <v>175397.25099999999</v>
          </cell>
          <cell r="DV553">
            <v>-151297.37959999999</v>
          </cell>
          <cell r="DW553">
            <v>-6893.2244000000001</v>
          </cell>
          <cell r="DX553">
            <v>0</v>
          </cell>
          <cell r="DY553">
            <v>-17206.647000000001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</row>
        <row r="554">
          <cell r="A554" t="str">
            <v>11700_roll_fwd_unfreeze_divben</v>
          </cell>
          <cell r="B554" t="str">
            <v>M:\output\agg\valuation\2017Q1\SII\11700_reporting_template_output_deal_EUR.csv</v>
          </cell>
          <cell r="C554">
            <v>11700</v>
          </cell>
          <cell r="D554" t="str">
            <v>11700_reporting_template_output_entity_EUR.csv</v>
          </cell>
          <cell r="E554" t="str">
            <v>UKIP</v>
          </cell>
          <cell r="F554" t="str">
            <v>Life</v>
          </cell>
          <cell r="G554" t="str">
            <v>GBP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28467812.818300001</v>
          </cell>
          <cell r="X554">
            <v>-1517748.8333000001</v>
          </cell>
          <cell r="Y554">
            <v>0</v>
          </cell>
          <cell r="Z554">
            <v>-939437.82299999997</v>
          </cell>
          <cell r="AA554">
            <v>-22324929.789000001</v>
          </cell>
          <cell r="AB554">
            <v>3685696.3730000001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2177682.4304999998</v>
          </cell>
          <cell r="AH554">
            <v>0.6341</v>
          </cell>
          <cell r="AI554">
            <v>-1508013.9424999999</v>
          </cell>
          <cell r="AJ554">
            <v>5141996.5625</v>
          </cell>
          <cell r="AK554">
            <v>8161614.2962999996</v>
          </cell>
          <cell r="AL554">
            <v>34838.426399999997</v>
          </cell>
          <cell r="AM554">
            <v>8126775.8699000003</v>
          </cell>
          <cell r="AN554">
            <v>8065755.5924000004</v>
          </cell>
          <cell r="AO554">
            <v>5072154.7046999997</v>
          </cell>
          <cell r="AP554">
            <v>0</v>
          </cell>
          <cell r="AQ554">
            <v>0</v>
          </cell>
          <cell r="AR554">
            <v>34838.426399999997</v>
          </cell>
          <cell r="AS554">
            <v>34838.426399999997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61020.277499999997</v>
          </cell>
          <cell r="AZ554">
            <v>153118.69270000001</v>
          </cell>
          <cell r="BA554">
            <v>0</v>
          </cell>
          <cell r="BB554">
            <v>1529948.9279</v>
          </cell>
          <cell r="BC554">
            <v>0</v>
          </cell>
          <cell r="BD554">
            <v>0</v>
          </cell>
          <cell r="BE554">
            <v>0</v>
          </cell>
          <cell r="BF554">
            <v>1581834.3661</v>
          </cell>
          <cell r="BG554">
            <v>0</v>
          </cell>
          <cell r="BH554">
            <v>0</v>
          </cell>
          <cell r="BI554">
            <v>2431204.0942000002</v>
          </cell>
          <cell r="BJ554">
            <v>0</v>
          </cell>
          <cell r="BK554">
            <v>2369649.5115</v>
          </cell>
          <cell r="BL554">
            <v>-55112.811000000002</v>
          </cell>
          <cell r="BM554">
            <v>34838.426399999997</v>
          </cell>
          <cell r="BN554">
            <v>104016.8066</v>
          </cell>
          <cell r="BO554">
            <v>331541.1594</v>
          </cell>
          <cell r="BP554">
            <v>1529948.9279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-3685696.3730000001</v>
          </cell>
          <cell r="CX554">
            <v>-3685696.3730000001</v>
          </cell>
          <cell r="CY554">
            <v>-3685696.3730000001</v>
          </cell>
          <cell r="CZ554">
            <v>6383813.3794</v>
          </cell>
          <cell r="DA554">
            <v>0</v>
          </cell>
          <cell r="DB554">
            <v>0</v>
          </cell>
          <cell r="DC554">
            <v>6383813.3794</v>
          </cell>
          <cell r="DD554">
            <v>6383813.3794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-3685696.3730000001</v>
          </cell>
          <cell r="DO554">
            <v>-3685696.3730000001</v>
          </cell>
          <cell r="DP554">
            <v>-3685696.3730000001</v>
          </cell>
          <cell r="DQ554">
            <v>-3685696.3730000001</v>
          </cell>
          <cell r="DR554">
            <v>-3685696.3730000001</v>
          </cell>
          <cell r="DS554">
            <v>-3685696.3730000001</v>
          </cell>
          <cell r="DT554">
            <v>3685696.3730000001</v>
          </cell>
          <cell r="DU554">
            <v>26950063.984999999</v>
          </cell>
          <cell r="DV554">
            <v>-22324929.789000001</v>
          </cell>
          <cell r="DW554">
            <v>-939437.82299999997</v>
          </cell>
          <cell r="DX554">
            <v>0</v>
          </cell>
          <cell r="DY554">
            <v>-3685696.3730000001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</row>
        <row r="555">
          <cell r="A555" t="str">
            <v>11700_roll_fwd_unfreeze_divben</v>
          </cell>
          <cell r="B555" t="str">
            <v>M:\output\agg\valuation\2017Q1\SII\11700_reporting_template_output_deal_EUR.csv</v>
          </cell>
          <cell r="C555">
            <v>11700</v>
          </cell>
          <cell r="D555" t="str">
            <v>11700_reporting_template_output_entity_EUR.csv</v>
          </cell>
          <cell r="E555" t="str">
            <v>HU_PCATXL_2017</v>
          </cell>
          <cell r="F555" t="str">
            <v>NonLife</v>
          </cell>
          <cell r="G555" t="str">
            <v>HUF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391183.27490000002</v>
          </cell>
          <cell r="X555">
            <v>0</v>
          </cell>
          <cell r="Y555">
            <v>0</v>
          </cell>
          <cell r="Z555">
            <v>-13733.0299</v>
          </cell>
          <cell r="AA555">
            <v>-226650.37090000001</v>
          </cell>
          <cell r="AB555">
            <v>150799.87409999999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185185.2224</v>
          </cell>
          <cell r="AH555">
            <v>0.79220000000000002</v>
          </cell>
          <cell r="AI555">
            <v>34385.3482</v>
          </cell>
          <cell r="AJ555">
            <v>1345472.6115000001</v>
          </cell>
          <cell r="AK555">
            <v>1496123.8581999999</v>
          </cell>
          <cell r="AL555">
            <v>3390.5832999999998</v>
          </cell>
          <cell r="AM555">
            <v>1492733.2749000001</v>
          </cell>
          <cell r="AN555">
            <v>1481525.0171000001</v>
          </cell>
          <cell r="AO555">
            <v>0</v>
          </cell>
          <cell r="AP555">
            <v>0</v>
          </cell>
          <cell r="AQ555">
            <v>0</v>
          </cell>
          <cell r="AR555">
            <v>3390.5832999999998</v>
          </cell>
          <cell r="AS555">
            <v>3390.5832999999998</v>
          </cell>
          <cell r="AT555">
            <v>0</v>
          </cell>
          <cell r="AU555">
            <v>0</v>
          </cell>
          <cell r="AV555">
            <v>1333412.6691999999</v>
          </cell>
          <cell r="AW555">
            <v>1261125.594</v>
          </cell>
          <cell r="AX555">
            <v>220399.42310000001</v>
          </cell>
          <cell r="AY555">
            <v>11208.2577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-3819.2963</v>
          </cell>
          <cell r="BM555">
            <v>3390.5832999999998</v>
          </cell>
          <cell r="BN555">
            <v>-23343.882600000001</v>
          </cell>
          <cell r="BO555">
            <v>-23343.882600000001</v>
          </cell>
          <cell r="BP555">
            <v>-23343.882600000001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-150799.87409999999</v>
          </cell>
          <cell r="CX555">
            <v>-150799.87409999999</v>
          </cell>
          <cell r="CY555">
            <v>-150799.87409999999</v>
          </cell>
          <cell r="CZ555">
            <v>261193.04380000001</v>
          </cell>
          <cell r="DA555">
            <v>0</v>
          </cell>
          <cell r="DB555">
            <v>0</v>
          </cell>
          <cell r="DC555">
            <v>261193.04380000001</v>
          </cell>
          <cell r="DD555">
            <v>261193.04380000001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-150799.87409999999</v>
          </cell>
          <cell r="DO555">
            <v>-150799.87409999999</v>
          </cell>
          <cell r="DP555">
            <v>-150799.87409999999</v>
          </cell>
          <cell r="DQ555">
            <v>-150799.87409999999</v>
          </cell>
          <cell r="DR555">
            <v>-150799.87409999999</v>
          </cell>
          <cell r="DS555">
            <v>-150799.87409999999</v>
          </cell>
          <cell r="DT555">
            <v>150799.87409999999</v>
          </cell>
          <cell r="DU555">
            <v>391183.27490000002</v>
          </cell>
          <cell r="DV555">
            <v>-226650.37090000001</v>
          </cell>
          <cell r="DW555">
            <v>-13733.0299</v>
          </cell>
          <cell r="DX555">
            <v>0</v>
          </cell>
          <cell r="DY555">
            <v>-150799.87409999999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</row>
        <row r="556">
          <cell r="A556" t="str">
            <v>11700_roll_fwd_unfreeze_divben</v>
          </cell>
          <cell r="B556" t="str">
            <v>M:\output\agg\valuation\2017Q1\SII\11700_reporting_template_output_deal_EUR.csv</v>
          </cell>
          <cell r="C556">
            <v>11700</v>
          </cell>
          <cell r="D556" t="str">
            <v>11700_reporting_template_output_entity_EUR.csv</v>
          </cell>
          <cell r="E556" t="str">
            <v>NL_PCATXL_2017</v>
          </cell>
          <cell r="F556" t="str">
            <v>NonLife</v>
          </cell>
          <cell r="G556" t="str">
            <v>EUR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43198.281600000002</v>
          </cell>
          <cell r="X556">
            <v>0</v>
          </cell>
          <cell r="Y556">
            <v>0</v>
          </cell>
          <cell r="Z556">
            <v>-1425.5433</v>
          </cell>
          <cell r="AA556">
            <v>-234716.10060000001</v>
          </cell>
          <cell r="AB556">
            <v>-192943.36240000001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99657.2248</v>
          </cell>
          <cell r="AH556">
            <v>0.79220000000000002</v>
          </cell>
          <cell r="AI556">
            <v>392600.5871</v>
          </cell>
          <cell r="AJ556">
            <v>1308161.9098</v>
          </cell>
          <cell r="AK556">
            <v>1589534.4427</v>
          </cell>
          <cell r="AL556">
            <v>66.361000000000004</v>
          </cell>
          <cell r="AM556">
            <v>1589468.0815999999</v>
          </cell>
          <cell r="AN556">
            <v>1577533.4861000001</v>
          </cell>
          <cell r="AO556">
            <v>0</v>
          </cell>
          <cell r="AP556">
            <v>0</v>
          </cell>
          <cell r="AQ556">
            <v>0</v>
          </cell>
          <cell r="AR556">
            <v>66.361000000000004</v>
          </cell>
          <cell r="AS556">
            <v>66.361000000000004</v>
          </cell>
          <cell r="AT556">
            <v>0</v>
          </cell>
          <cell r="AU556">
            <v>0</v>
          </cell>
          <cell r="AV556">
            <v>1296210.7224000001</v>
          </cell>
          <cell r="AW556">
            <v>1077187.5</v>
          </cell>
          <cell r="AX556">
            <v>500345.98609999998</v>
          </cell>
          <cell r="AY556">
            <v>11934.595600000001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-5769.5937000000004</v>
          </cell>
          <cell r="BM556">
            <v>66.361000000000004</v>
          </cell>
          <cell r="BN556">
            <v>-317841.60690000001</v>
          </cell>
          <cell r="BO556">
            <v>-317841.60690000001</v>
          </cell>
          <cell r="BP556">
            <v>-317841.60690000001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192311.89009999999</v>
          </cell>
          <cell r="CN556">
            <v>288467.83510000003</v>
          </cell>
          <cell r="CO556">
            <v>192311.89009999999</v>
          </cell>
          <cell r="CP556">
            <v>192311.89009999999</v>
          </cell>
          <cell r="CQ556">
            <v>192311.89009999999</v>
          </cell>
          <cell r="CR556">
            <v>125002.7286</v>
          </cell>
          <cell r="CS556">
            <v>0</v>
          </cell>
          <cell r="CT556">
            <v>0</v>
          </cell>
          <cell r="CU556">
            <v>192311.89009999999</v>
          </cell>
          <cell r="CV556">
            <v>1375030.0141</v>
          </cell>
          <cell r="CW556">
            <v>192311.89009999999</v>
          </cell>
          <cell r="CX556">
            <v>192311.89009999999</v>
          </cell>
          <cell r="CY556">
            <v>192311.89009999999</v>
          </cell>
          <cell r="CZ556">
            <v>333093.9645</v>
          </cell>
          <cell r="DA556">
            <v>0</v>
          </cell>
          <cell r="DB556">
            <v>0</v>
          </cell>
          <cell r="DC556">
            <v>1708123.9786</v>
          </cell>
          <cell r="DD556">
            <v>788068.22080000001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144233.91759999999</v>
          </cell>
          <cell r="DM556">
            <v>144233.91759999999</v>
          </cell>
          <cell r="DN556">
            <v>192311.89009999999</v>
          </cell>
          <cell r="DO556">
            <v>192311.89009999999</v>
          </cell>
          <cell r="DP556">
            <v>192311.89009999999</v>
          </cell>
          <cell r="DQ556">
            <v>192311.89009999999</v>
          </cell>
          <cell r="DR556">
            <v>192311.89009999999</v>
          </cell>
          <cell r="DS556">
            <v>192311.89009999999</v>
          </cell>
          <cell r="DT556">
            <v>-192311.89009999999</v>
          </cell>
          <cell r="DU556">
            <v>43187.685700000002</v>
          </cell>
          <cell r="DV556">
            <v>-234074.38209999999</v>
          </cell>
          <cell r="DW556">
            <v>-1425.1936000000001</v>
          </cell>
          <cell r="DX556">
            <v>0</v>
          </cell>
          <cell r="DY556">
            <v>192311.89009999999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</row>
        <row r="557">
          <cell r="A557" t="str">
            <v>11700_roll_fwd_unfreeze_divben</v>
          </cell>
          <cell r="B557" t="str">
            <v>M:\output\agg\valuation\2017Q1\SII\11700_reporting_template_output_deal_EUR.csv</v>
          </cell>
          <cell r="C557">
            <v>11700</v>
          </cell>
          <cell r="D557" t="str">
            <v>11700_reporting_template_output_entity_EUR.csv</v>
          </cell>
          <cell r="E557" t="str">
            <v>SP_HOUSEHOLD_2016</v>
          </cell>
          <cell r="F557" t="str">
            <v>NonLife</v>
          </cell>
          <cell r="G557" t="str">
            <v>EUR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-2500.4553999999998</v>
          </cell>
          <cell r="AA557">
            <v>-2040417.8422999999</v>
          </cell>
          <cell r="AB557">
            <v>-2042918.2977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.79220000000000002</v>
          </cell>
          <cell r="AI557">
            <v>2042918.2977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-11751.2302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2042187.9086</v>
          </cell>
          <cell r="CN557">
            <v>3063281.8629000001</v>
          </cell>
          <cell r="CO557">
            <v>2042187.9086</v>
          </cell>
          <cell r="CP557">
            <v>2042187.9086</v>
          </cell>
          <cell r="CQ557">
            <v>2042187.9086</v>
          </cell>
          <cell r="CR557">
            <v>1327422.1406</v>
          </cell>
          <cell r="CS557">
            <v>0</v>
          </cell>
          <cell r="CT557">
            <v>0</v>
          </cell>
          <cell r="CU557">
            <v>2042187.9086</v>
          </cell>
          <cell r="CV557">
            <v>14601643.546499999</v>
          </cell>
          <cell r="CW557">
            <v>2042187.9086</v>
          </cell>
          <cell r="CX557">
            <v>2042187.9086</v>
          </cell>
          <cell r="CY557">
            <v>2042187.9086</v>
          </cell>
          <cell r="CZ557">
            <v>3537173.2163</v>
          </cell>
          <cell r="DA557">
            <v>0</v>
          </cell>
          <cell r="DB557">
            <v>0</v>
          </cell>
          <cell r="DC557">
            <v>18138816.762800001</v>
          </cell>
          <cell r="DD557">
            <v>8368610.9625000004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1531640.9314999999</v>
          </cell>
          <cell r="DM557">
            <v>1531640.9314999999</v>
          </cell>
          <cell r="DN557">
            <v>2042187.9086</v>
          </cell>
          <cell r="DO557">
            <v>2042187.9086</v>
          </cell>
          <cell r="DP557">
            <v>2042187.9086</v>
          </cell>
          <cell r="DQ557">
            <v>2042187.9086</v>
          </cell>
          <cell r="DR557">
            <v>2042187.9086</v>
          </cell>
          <cell r="DS557">
            <v>2042187.9086</v>
          </cell>
          <cell r="DT557">
            <v>-2042187.9086</v>
          </cell>
          <cell r="DU557">
            <v>0</v>
          </cell>
          <cell r="DV557">
            <v>-2039692.4780999999</v>
          </cell>
          <cell r="DW557">
            <v>-2495.4304999999999</v>
          </cell>
          <cell r="DX557">
            <v>0</v>
          </cell>
          <cell r="DY557">
            <v>2042187.9086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</row>
        <row r="558">
          <cell r="A558" t="str">
            <v>11700_roll_fwd_unfreeze_divben</v>
          </cell>
          <cell r="B558" t="str">
            <v>M:\output\agg\valuation\2017Q1\SII\11700_reporting_template_output_deal_EUR.csv</v>
          </cell>
          <cell r="C558">
            <v>11700</v>
          </cell>
          <cell r="D558" t="str">
            <v>11700_reporting_template_output_entity_EUR.csv</v>
          </cell>
          <cell r="E558" t="str">
            <v>SP_HOUSEHOLD_2017</v>
          </cell>
          <cell r="F558" t="str">
            <v>NonLife</v>
          </cell>
          <cell r="G558" t="str">
            <v>EUR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8640476.9067000002</v>
          </cell>
          <cell r="X558">
            <v>-4661478.7093000002</v>
          </cell>
          <cell r="Y558">
            <v>0</v>
          </cell>
          <cell r="Z558">
            <v>-333049.58659999998</v>
          </cell>
          <cell r="AA558">
            <v>-4924535.5608000001</v>
          </cell>
          <cell r="AB558">
            <v>-1278586.9501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8222.325599999996</v>
          </cell>
          <cell r="AH558">
            <v>0.79220000000000002</v>
          </cell>
          <cell r="AI558">
            <v>1346809.2757000001</v>
          </cell>
          <cell r="AJ558">
            <v>1557233.5956999999</v>
          </cell>
          <cell r="AK558">
            <v>1557233.5956999999</v>
          </cell>
          <cell r="AL558">
            <v>0</v>
          </cell>
          <cell r="AM558">
            <v>1557233.5956999999</v>
          </cell>
          <cell r="AN558">
            <v>1545541.0342999999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1545541.0342999999</v>
          </cell>
          <cell r="AW558">
            <v>0</v>
          </cell>
          <cell r="AX558">
            <v>1545541.0342999999</v>
          </cell>
          <cell r="AY558">
            <v>11692.561400000001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-4996.7622000000001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1278783.2171</v>
          </cell>
          <cell r="CN558">
            <v>1918174.8256999999</v>
          </cell>
          <cell r="CO558">
            <v>1278783.2171</v>
          </cell>
          <cell r="CP558">
            <v>1278783.2171</v>
          </cell>
          <cell r="CQ558">
            <v>1278783.2171</v>
          </cell>
          <cell r="CR558">
            <v>831209.09109999996</v>
          </cell>
          <cell r="CS558">
            <v>0</v>
          </cell>
          <cell r="CT558">
            <v>0</v>
          </cell>
          <cell r="CU558">
            <v>1278783.2171</v>
          </cell>
          <cell r="CV558">
            <v>9143300.0025999993</v>
          </cell>
          <cell r="CW558">
            <v>1278783.2171</v>
          </cell>
          <cell r="CX558">
            <v>1278783.2171</v>
          </cell>
          <cell r="CY558">
            <v>1278783.2171</v>
          </cell>
          <cell r="CZ558">
            <v>2214917.5040000002</v>
          </cell>
          <cell r="DA558">
            <v>0</v>
          </cell>
          <cell r="DB558">
            <v>0</v>
          </cell>
          <cell r="DC558">
            <v>11358217.5066</v>
          </cell>
          <cell r="DD558">
            <v>5240281.3690999998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959087.4129</v>
          </cell>
          <cell r="DM558">
            <v>959087.4129</v>
          </cell>
          <cell r="DN558">
            <v>1278783.2171</v>
          </cell>
          <cell r="DO558">
            <v>1278783.2171</v>
          </cell>
          <cell r="DP558">
            <v>1278783.2171</v>
          </cell>
          <cell r="DQ558">
            <v>1278783.2171</v>
          </cell>
          <cell r="DR558">
            <v>1278783.2171</v>
          </cell>
          <cell r="DS558">
            <v>1278783.2171</v>
          </cell>
          <cell r="DT558">
            <v>-1278783.2171</v>
          </cell>
          <cell r="DU558">
            <v>3974464.3243999998</v>
          </cell>
          <cell r="DV558">
            <v>-4920510.1772999996</v>
          </cell>
          <cell r="DW558">
            <v>-332737.36430000002</v>
          </cell>
          <cell r="DX558">
            <v>0</v>
          </cell>
          <cell r="DY558">
            <v>1278783.2171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</row>
        <row r="559">
          <cell r="A559" t="str">
            <v>11700_roll_fwd_unfreeze_divben</v>
          </cell>
          <cell r="B559" t="str">
            <v>M:\output\agg\valuation\2017Q1\SII\11700_reporting_template_output_deal_EUR.csv</v>
          </cell>
          <cell r="C559">
            <v>11700</v>
          </cell>
          <cell r="D559" t="str">
            <v>11700_reporting_template_output_entity_EUR.csv</v>
          </cell>
          <cell r="E559" t="str">
            <v>ILS_NonProp_Property_Reins</v>
          </cell>
          <cell r="F559" t="str">
            <v>Assets</v>
          </cell>
          <cell r="G559" t="str">
            <v>EUR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7515728.1158999996</v>
          </cell>
          <cell r="AK559">
            <v>7515728.1158999996</v>
          </cell>
          <cell r="AL559">
            <v>0</v>
          </cell>
          <cell r="AM559">
            <v>7515728.1158999996</v>
          </cell>
          <cell r="AN559">
            <v>7515728.1158999996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7515728.1158999996</v>
          </cell>
          <cell r="AW559">
            <v>7515728.1158999996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</row>
        <row r="560">
          <cell r="A560" t="str">
            <v>11700_roll_fwd_unfreeze_divben</v>
          </cell>
          <cell r="B560" t="str">
            <v>M:\output\agg\valuation\2017Q1\SII\11700_reporting_template_output_deal_EUR.csv</v>
          </cell>
          <cell r="C560">
            <v>11700</v>
          </cell>
          <cell r="D560" t="str">
            <v>11700_reporting_template_output_entity_EUR.csv</v>
          </cell>
          <cell r="E560" t="str">
            <v>Invested_Assets</v>
          </cell>
          <cell r="F560" t="str">
            <v>Assets</v>
          </cell>
          <cell r="G560" t="str">
            <v>EUR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1796457.9472000001</v>
          </cell>
          <cell r="AK560">
            <v>2532391.0339000002</v>
          </cell>
          <cell r="AL560">
            <v>2532391.0339000002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1796457.9472000001</v>
          </cell>
          <cell r="AS560">
            <v>1368075.3036</v>
          </cell>
          <cell r="AT560">
            <v>0</v>
          </cell>
          <cell r="AU560">
            <v>1164315.7302999999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1368075.3036</v>
          </cell>
          <cell r="BM560">
            <v>-244305.83420000001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</row>
        <row r="561">
          <cell r="A561" t="str">
            <v>11700_roll_fwd_unfreeze_divben</v>
          </cell>
          <cell r="B561" t="str">
            <v>M:\output\agg\valuation\2017Q1\SII\11700_reporting_template_output_deal_EUR.csv</v>
          </cell>
          <cell r="C561">
            <v>11700</v>
          </cell>
          <cell r="D561" t="str">
            <v>11700_reporting_template_output_entity_EUR.csv</v>
          </cell>
          <cell r="E561" t="str">
            <v>Silver</v>
          </cell>
          <cell r="F561" t="str">
            <v>Assets</v>
          </cell>
          <cell r="G561" t="str">
            <v>EUR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</row>
        <row r="562">
          <cell r="A562" t="str">
            <v>11700_roll_fwd_unfreeze_divben</v>
          </cell>
          <cell r="B562" t="str">
            <v>M:\output\agg\valuation\2017Q1\SII\11700_reporting_template_output_deal_EUR.csv</v>
          </cell>
          <cell r="C562">
            <v>11700</v>
          </cell>
          <cell r="D562" t="str">
            <v>11700_reporting_template_output_entity_EUR.csv</v>
          </cell>
          <cell r="E562" t="str">
            <v>Silver_IRS</v>
          </cell>
          <cell r="F562" t="str">
            <v>Assets</v>
          </cell>
          <cell r="G562" t="str">
            <v>EU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45527.60060000001</v>
          </cell>
          <cell r="AK562">
            <v>245527.60060000001</v>
          </cell>
          <cell r="AL562">
            <v>245527.60060000001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245527.60060000001</v>
          </cell>
          <cell r="AS562">
            <v>245527.60060000001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-1195561.3548999999</v>
          </cell>
          <cell r="BM562">
            <v>245527.60060000001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</row>
        <row r="563">
          <cell r="A563" t="str">
            <v>11700_roll_fwd_unfreeze_divben</v>
          </cell>
          <cell r="B563" t="str">
            <v>M:\output\agg\valuation\2017Q1\SII\11700_reporting_template_output_deal_EUR.csv</v>
          </cell>
          <cell r="C563">
            <v>11700</v>
          </cell>
          <cell r="D563" t="str">
            <v>11700_reporting_template_output_entity_EUR.csv</v>
          </cell>
          <cell r="E563" t="str">
            <v>Silver_Relief</v>
          </cell>
          <cell r="F563" t="str">
            <v>Assets</v>
          </cell>
          <cell r="G563" t="str">
            <v>EUR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61921465.323600002</v>
          </cell>
          <cell r="AK563">
            <v>-61921465.323600002</v>
          </cell>
          <cell r="AL563">
            <v>0</v>
          </cell>
          <cell r="AM563">
            <v>-61921465.323600002</v>
          </cell>
          <cell r="AN563">
            <v>-61921465.323600002</v>
          </cell>
          <cell r="AO563">
            <v>61921465.323600002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-61921465.32360000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</row>
        <row r="564">
          <cell r="A564" t="str">
            <v>11700_roll_fwd_unfreeze_divben</v>
          </cell>
          <cell r="B564" t="str">
            <v>M:\output\agg\valuation\2017Q1\SII\11700_reporting_template_output_deal_EUR.csv</v>
          </cell>
          <cell r="C564">
            <v>11700</v>
          </cell>
          <cell r="D564" t="str">
            <v>11700_reporting_template_output_entity_EUR.csv</v>
          </cell>
          <cell r="E564" t="str">
            <v>Currency_Risk_Capital</v>
          </cell>
          <cell r="F564" t="str">
            <v>CurrencySCR</v>
          </cell>
          <cell r="G564" t="str">
            <v>EUR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5101881.4820999997</v>
          </cell>
          <cell r="AK564">
            <v>5101881.4820999997</v>
          </cell>
          <cell r="AL564">
            <v>5101881.4820999997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5101881.4820999997</v>
          </cell>
          <cell r="AS564">
            <v>0</v>
          </cell>
          <cell r="AT564">
            <v>5101881.4820999997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</row>
        <row r="565">
          <cell r="A565" t="str">
            <v>13000_this_qtr_final</v>
          </cell>
          <cell r="B565" t="str">
            <v>M:\output\agg\valuation\2017Q1\SII\13000_reporting_template_output_deal_EUR.csv</v>
          </cell>
          <cell r="C565">
            <v>13000</v>
          </cell>
          <cell r="D565" t="str">
            <v>13000_reporting_template_output_entity_EUR.csv</v>
          </cell>
          <cell r="E565" t="str">
            <v>BRAZIL_LIFE_2017</v>
          </cell>
          <cell r="F565" t="str">
            <v>Life</v>
          </cell>
          <cell r="G565" t="str">
            <v>BRL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1164770.6592999999</v>
          </cell>
          <cell r="X565">
            <v>-126687.7224</v>
          </cell>
          <cell r="Y565">
            <v>0</v>
          </cell>
          <cell r="Z565">
            <v>-38437.431900000003</v>
          </cell>
          <cell r="AA565">
            <v>-908127.49159999995</v>
          </cell>
          <cell r="AB565">
            <v>91518.013300000006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219.1558999999997</v>
          </cell>
          <cell r="AH565">
            <v>0.6341</v>
          </cell>
          <cell r="AI565">
            <v>-85298.857399999994</v>
          </cell>
          <cell r="AJ565">
            <v>149896.77619999999</v>
          </cell>
          <cell r="AK565">
            <v>211385.23879999999</v>
          </cell>
          <cell r="AL565">
            <v>2612.7527</v>
          </cell>
          <cell r="AM565">
            <v>208772.48610000001</v>
          </cell>
          <cell r="AN565">
            <v>207204.9081</v>
          </cell>
          <cell r="AO565">
            <v>147654.43539999999</v>
          </cell>
          <cell r="AP565">
            <v>0</v>
          </cell>
          <cell r="AQ565">
            <v>0</v>
          </cell>
          <cell r="AR565">
            <v>2612.7527</v>
          </cell>
          <cell r="AS565">
            <v>2612.7527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1567.578</v>
          </cell>
          <cell r="AZ565">
            <v>4177.3256000000001</v>
          </cell>
          <cell r="BA565">
            <v>0</v>
          </cell>
          <cell r="BB565">
            <v>31241.1008</v>
          </cell>
          <cell r="BC565">
            <v>0</v>
          </cell>
          <cell r="BD565">
            <v>0</v>
          </cell>
          <cell r="BE565">
            <v>0</v>
          </cell>
          <cell r="BF565">
            <v>23947.1646</v>
          </cell>
          <cell r="BG565">
            <v>0</v>
          </cell>
          <cell r="BH565">
            <v>0</v>
          </cell>
          <cell r="BI565">
            <v>33292.543899999997</v>
          </cell>
          <cell r="BJ565">
            <v>0</v>
          </cell>
          <cell r="BK565">
            <v>114546.7732</v>
          </cell>
          <cell r="BL565">
            <v>2612.7527</v>
          </cell>
          <cell r="BM565">
            <v>-3239.4380000000001</v>
          </cell>
          <cell r="BN565">
            <v>0.70350000000000001</v>
          </cell>
          <cell r="BO565">
            <v>-0.70309999999999995</v>
          </cell>
          <cell r="BP565">
            <v>31241.1008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-91518.013300000006</v>
          </cell>
          <cell r="CX565">
            <v>-91518.013300000006</v>
          </cell>
          <cell r="CY565">
            <v>-91518.013300000006</v>
          </cell>
          <cell r="CZ565">
            <v>158513.84890000001</v>
          </cell>
          <cell r="DA565">
            <v>0</v>
          </cell>
          <cell r="DB565">
            <v>0</v>
          </cell>
          <cell r="DC565">
            <v>158513.84890000001</v>
          </cell>
          <cell r="DD565">
            <v>158513.84890000001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-91518.013300000006</v>
          </cell>
          <cell r="DO565">
            <v>-91518.013300000006</v>
          </cell>
          <cell r="DP565">
            <v>-91518.013300000006</v>
          </cell>
          <cell r="DQ565">
            <v>-91518.013300000006</v>
          </cell>
          <cell r="DR565">
            <v>-91518.013300000006</v>
          </cell>
          <cell r="DS565">
            <v>-91518.013300000006</v>
          </cell>
          <cell r="DT565">
            <v>91518.013300000006</v>
          </cell>
          <cell r="DU565">
            <v>1038082.9368</v>
          </cell>
          <cell r="DV565">
            <v>-908127.49159999995</v>
          </cell>
          <cell r="DW565">
            <v>-38437.431900000003</v>
          </cell>
          <cell r="DX565">
            <v>0</v>
          </cell>
          <cell r="DY565">
            <v>-91518.013300000006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</row>
        <row r="566">
          <cell r="A566" t="str">
            <v>13000_this_qtr_final</v>
          </cell>
          <cell r="B566" t="str">
            <v>M:\output\agg\valuation\2017Q1\SII\13000_reporting_template_output_deal_EUR.csv</v>
          </cell>
          <cell r="C566">
            <v>13000</v>
          </cell>
          <cell r="D566" t="str">
            <v>13000_reporting_template_output_entity_EUR.csv</v>
          </cell>
          <cell r="E566" t="str">
            <v>CBA_ADAMS</v>
          </cell>
          <cell r="F566" t="str">
            <v>Life</v>
          </cell>
          <cell r="G566" t="str">
            <v>AUD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171007836.82249999</v>
          </cell>
          <cell r="W566">
            <v>2893727.3648000001</v>
          </cell>
          <cell r="X566">
            <v>0</v>
          </cell>
          <cell r="Y566">
            <v>0</v>
          </cell>
          <cell r="Z566">
            <v>-125080.3299</v>
          </cell>
          <cell r="AA566">
            <v>-2351549.2286999999</v>
          </cell>
          <cell r="AB566">
            <v>417097.80619999999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443081.73719999997</v>
          </cell>
          <cell r="AH566">
            <v>0.6341</v>
          </cell>
          <cell r="AI566">
            <v>25983.931</v>
          </cell>
          <cell r="AJ566">
            <v>687245.18030000001</v>
          </cell>
          <cell r="AK566">
            <v>1089262.9976999999</v>
          </cell>
          <cell r="AL566">
            <v>48592.397199999999</v>
          </cell>
          <cell r="AM566">
            <v>1040670.6004999999</v>
          </cell>
          <cell r="AN566">
            <v>1032856.6764999999</v>
          </cell>
          <cell r="AO566">
            <v>665652.15689999994</v>
          </cell>
          <cell r="AP566">
            <v>0</v>
          </cell>
          <cell r="AQ566">
            <v>0</v>
          </cell>
          <cell r="AR566">
            <v>48592.397199999999</v>
          </cell>
          <cell r="AS566">
            <v>48592.397199999999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813.924</v>
          </cell>
          <cell r="AZ566">
            <v>29605.700099999998</v>
          </cell>
          <cell r="BA566">
            <v>0</v>
          </cell>
          <cell r="BB566">
            <v>166839.1225</v>
          </cell>
          <cell r="BC566">
            <v>0</v>
          </cell>
          <cell r="BD566">
            <v>0</v>
          </cell>
          <cell r="BE566">
            <v>0</v>
          </cell>
          <cell r="BF566">
            <v>298506.70890000003</v>
          </cell>
          <cell r="BG566">
            <v>0</v>
          </cell>
          <cell r="BH566">
            <v>0</v>
          </cell>
          <cell r="BI566">
            <v>178053.95250000001</v>
          </cell>
          <cell r="BJ566">
            <v>0</v>
          </cell>
          <cell r="BK566">
            <v>359851.1925</v>
          </cell>
          <cell r="BL566">
            <v>48592.397199999999</v>
          </cell>
          <cell r="BM566">
            <v>-51105.390399999997</v>
          </cell>
          <cell r="BN566">
            <v>120548.8795</v>
          </cell>
          <cell r="BO566">
            <v>-205585.09940000001</v>
          </cell>
          <cell r="BP566">
            <v>166839.1225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-417097.80619999999</v>
          </cell>
          <cell r="CX566">
            <v>-417097.80619999999</v>
          </cell>
          <cell r="CY566">
            <v>-417097.80619999999</v>
          </cell>
          <cell r="CZ566">
            <v>722434.59199999995</v>
          </cell>
          <cell r="DA566">
            <v>0</v>
          </cell>
          <cell r="DB566">
            <v>0</v>
          </cell>
          <cell r="DC566">
            <v>722434.59199999995</v>
          </cell>
          <cell r="DD566">
            <v>722434.59199999995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-417097.80619999999</v>
          </cell>
          <cell r="DO566">
            <v>-417097.80619999999</v>
          </cell>
          <cell r="DP566">
            <v>-417097.80619999999</v>
          </cell>
          <cell r="DQ566">
            <v>-417097.80619999999</v>
          </cell>
          <cell r="DR566">
            <v>-417097.80619999999</v>
          </cell>
          <cell r="DS566">
            <v>-417097.80619999999</v>
          </cell>
          <cell r="DT566">
            <v>417097.80619999999</v>
          </cell>
          <cell r="DU566">
            <v>2893727.3648000001</v>
          </cell>
          <cell r="DV566">
            <v>-2351549.2286999999</v>
          </cell>
          <cell r="DW566">
            <v>-125080.3299</v>
          </cell>
          <cell r="DX566">
            <v>0</v>
          </cell>
          <cell r="DY566">
            <v>-417097.80619999999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</row>
        <row r="567">
          <cell r="A567" t="str">
            <v>13000_this_qtr_final</v>
          </cell>
          <cell r="B567" t="str">
            <v>M:\output\agg\valuation\2017Q1\SII\13000_reporting_template_output_deal_EUR.csv</v>
          </cell>
          <cell r="C567">
            <v>13000</v>
          </cell>
          <cell r="D567" t="str">
            <v>13000_reporting_template_output_entity_EUR.csv</v>
          </cell>
          <cell r="E567" t="str">
            <v>CBA_ADAMS_NB</v>
          </cell>
          <cell r="F567" t="str">
            <v>Life</v>
          </cell>
          <cell r="G567" t="str">
            <v>AUD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213973.76980000001</v>
          </cell>
          <cell r="W567">
            <v>1271.9529</v>
          </cell>
          <cell r="X567">
            <v>0</v>
          </cell>
          <cell r="Y567">
            <v>0</v>
          </cell>
          <cell r="Z567">
            <v>-54.979199999999999</v>
          </cell>
          <cell r="AA567">
            <v>-1136.9232</v>
          </cell>
          <cell r="AB567">
            <v>80.050600000000003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242.2714</v>
          </cell>
          <cell r="AH567">
            <v>0.6341</v>
          </cell>
          <cell r="AI567">
            <v>162.2208</v>
          </cell>
          <cell r="AJ567">
            <v>450.11970000000002</v>
          </cell>
          <cell r="AK567">
            <v>639.92629999999997</v>
          </cell>
          <cell r="AL567">
            <v>14.0151</v>
          </cell>
          <cell r="AM567">
            <v>625.91129999999998</v>
          </cell>
          <cell r="AN567">
            <v>621.21159999999998</v>
          </cell>
          <cell r="AO567">
            <v>441.70949999999999</v>
          </cell>
          <cell r="AP567">
            <v>0</v>
          </cell>
          <cell r="AQ567">
            <v>0</v>
          </cell>
          <cell r="AR567">
            <v>14.0151</v>
          </cell>
          <cell r="AS567">
            <v>14.0151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.6997</v>
          </cell>
          <cell r="AZ567">
            <v>12.7643</v>
          </cell>
          <cell r="BA567">
            <v>0</v>
          </cell>
          <cell r="BB567">
            <v>53.7776</v>
          </cell>
          <cell r="BC567">
            <v>0</v>
          </cell>
          <cell r="BD567">
            <v>0</v>
          </cell>
          <cell r="BE567">
            <v>0</v>
          </cell>
          <cell r="BF567">
            <v>125.53319999999999</v>
          </cell>
          <cell r="BG567">
            <v>0</v>
          </cell>
          <cell r="BH567">
            <v>0</v>
          </cell>
          <cell r="BI567">
            <v>98.144000000000005</v>
          </cell>
          <cell r="BJ567">
            <v>0</v>
          </cell>
          <cell r="BK567">
            <v>330.99239999999998</v>
          </cell>
          <cell r="BL567">
            <v>14.0151</v>
          </cell>
          <cell r="BM567">
            <v>-16.026599999999998</v>
          </cell>
          <cell r="BN567">
            <v>53.7776</v>
          </cell>
          <cell r="BO567">
            <v>-123.9854</v>
          </cell>
          <cell r="BP567">
            <v>32.020200000000003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-80.050600000000003</v>
          </cell>
          <cell r="CX567">
            <v>-80.050600000000003</v>
          </cell>
          <cell r="CY567">
            <v>-80.050600000000003</v>
          </cell>
          <cell r="CZ567">
            <v>138.65170000000001</v>
          </cell>
          <cell r="DA567">
            <v>0</v>
          </cell>
          <cell r="DB567">
            <v>0</v>
          </cell>
          <cell r="DC567">
            <v>138.65170000000001</v>
          </cell>
          <cell r="DD567">
            <v>138.65170000000001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-80.050600000000003</v>
          </cell>
          <cell r="DO567">
            <v>-80.050600000000003</v>
          </cell>
          <cell r="DP567">
            <v>-80.050600000000003</v>
          </cell>
          <cell r="DQ567">
            <v>-80.050600000000003</v>
          </cell>
          <cell r="DR567">
            <v>-80.050600000000003</v>
          </cell>
          <cell r="DS567">
            <v>-80.050600000000003</v>
          </cell>
          <cell r="DT567">
            <v>80.050600000000003</v>
          </cell>
          <cell r="DU567">
            <v>1271.9529</v>
          </cell>
          <cell r="DV567">
            <v>-1136.9232</v>
          </cell>
          <cell r="DW567">
            <v>-54.979199999999999</v>
          </cell>
          <cell r="DX567">
            <v>0</v>
          </cell>
          <cell r="DY567">
            <v>-80.050600000000003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</row>
        <row r="568">
          <cell r="A568" t="str">
            <v>13000_this_qtr_final</v>
          </cell>
          <cell r="B568" t="str">
            <v>M:\output\agg\valuation\2017Q1\SII\13000_reporting_template_output_deal_EUR.csv</v>
          </cell>
          <cell r="C568">
            <v>13000</v>
          </cell>
          <cell r="D568" t="str">
            <v>13000_reporting_template_output_entity_EUR.csv</v>
          </cell>
          <cell r="E568" t="str">
            <v>StAndrews_ADAMS</v>
          </cell>
          <cell r="F568" t="str">
            <v>Life</v>
          </cell>
          <cell r="G568" t="str">
            <v>AUD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2165438.034</v>
          </cell>
          <cell r="W568">
            <v>251453.0999</v>
          </cell>
          <cell r="X568">
            <v>0</v>
          </cell>
          <cell r="Y568">
            <v>0</v>
          </cell>
          <cell r="Z568">
            <v>-10865.083199999999</v>
          </cell>
          <cell r="AA568">
            <v>-197199.6918</v>
          </cell>
          <cell r="AB568">
            <v>43388.3249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7931.269700000004</v>
          </cell>
          <cell r="AH568">
            <v>0.6341</v>
          </cell>
          <cell r="AI568">
            <v>24542.944800000001</v>
          </cell>
          <cell r="AJ568">
            <v>121950.1378</v>
          </cell>
          <cell r="AK568">
            <v>159982.69709999999</v>
          </cell>
          <cell r="AL568">
            <v>4233.92</v>
          </cell>
          <cell r="AM568">
            <v>155748.77710000001</v>
          </cell>
          <cell r="AN568">
            <v>154579.33009999999</v>
          </cell>
          <cell r="AO568">
            <v>119652.61960000001</v>
          </cell>
          <cell r="AP568">
            <v>0</v>
          </cell>
          <cell r="AQ568">
            <v>0</v>
          </cell>
          <cell r="AR568">
            <v>4233.92</v>
          </cell>
          <cell r="AS568">
            <v>4233.92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169.4469999999999</v>
          </cell>
          <cell r="AZ568">
            <v>2538.4681999999998</v>
          </cell>
          <cell r="BA568">
            <v>0</v>
          </cell>
          <cell r="BB568">
            <v>19706.977900000002</v>
          </cell>
          <cell r="BC568">
            <v>0</v>
          </cell>
          <cell r="BD568">
            <v>0</v>
          </cell>
          <cell r="BE568">
            <v>0</v>
          </cell>
          <cell r="BF568">
            <v>2752.9</v>
          </cell>
          <cell r="BG568">
            <v>0</v>
          </cell>
          <cell r="BH568">
            <v>0</v>
          </cell>
          <cell r="BI568">
            <v>28093.593199999999</v>
          </cell>
          <cell r="BJ568">
            <v>0</v>
          </cell>
          <cell r="BK568">
            <v>101487.39079999999</v>
          </cell>
          <cell r="BL568">
            <v>4233.92</v>
          </cell>
          <cell r="BM568">
            <v>-4259.1264000000001</v>
          </cell>
          <cell r="BN568">
            <v>19706.977900000002</v>
          </cell>
          <cell r="BO568">
            <v>-51447.739800000003</v>
          </cell>
          <cell r="BP568">
            <v>17355.329900000001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-43388.3249</v>
          </cell>
          <cell r="CX568">
            <v>-43388.3249</v>
          </cell>
          <cell r="CY568">
            <v>-43388.3249</v>
          </cell>
          <cell r="CZ568">
            <v>75150.783100000001</v>
          </cell>
          <cell r="DA568">
            <v>0</v>
          </cell>
          <cell r="DB568">
            <v>0</v>
          </cell>
          <cell r="DC568">
            <v>75150.783100000001</v>
          </cell>
          <cell r="DD568">
            <v>75150.783100000001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-43388.3249</v>
          </cell>
          <cell r="DO568">
            <v>-43388.3249</v>
          </cell>
          <cell r="DP568">
            <v>-43388.3249</v>
          </cell>
          <cell r="DQ568">
            <v>-43388.3249</v>
          </cell>
          <cell r="DR568">
            <v>-43388.3249</v>
          </cell>
          <cell r="DS568">
            <v>-43388.3249</v>
          </cell>
          <cell r="DT568">
            <v>43388.3249</v>
          </cell>
          <cell r="DU568">
            <v>251453.0999</v>
          </cell>
          <cell r="DV568">
            <v>-197199.6918</v>
          </cell>
          <cell r="DW568">
            <v>-10865.083199999999</v>
          </cell>
          <cell r="DX568">
            <v>0</v>
          </cell>
          <cell r="DY568">
            <v>-43388.3249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</row>
        <row r="569">
          <cell r="A569" t="str">
            <v>13000_this_qtr_final</v>
          </cell>
          <cell r="B569" t="str">
            <v>M:\output\agg\valuation\2017Q1\SII\13000_reporting_template_output_deal_EUR.csv</v>
          </cell>
          <cell r="C569">
            <v>13000</v>
          </cell>
          <cell r="D569" t="str">
            <v>13000_reporting_template_output_entity_EUR.csv</v>
          </cell>
          <cell r="E569" t="str">
            <v>Expense_AddOn</v>
          </cell>
          <cell r="F569" t="str">
            <v>Life</v>
          </cell>
          <cell r="G569" t="str">
            <v>EUR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-10904574.731899999</v>
          </cell>
          <cell r="AA569">
            <v>0</v>
          </cell>
          <cell r="AB569">
            <v>-10904574.731899999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70086.042000000001</v>
          </cell>
          <cell r="AH569">
            <v>0.6341</v>
          </cell>
          <cell r="AI569">
            <v>10974660.7739</v>
          </cell>
          <cell r="AJ569">
            <v>1265890.7493</v>
          </cell>
          <cell r="AK569">
            <v>1265890.7493</v>
          </cell>
          <cell r="AL569">
            <v>0</v>
          </cell>
          <cell r="AM569">
            <v>1265890.7493</v>
          </cell>
          <cell r="AN569">
            <v>1265890.7493</v>
          </cell>
          <cell r="AO569">
            <v>1265890.7493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1265890.7493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-156617.823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10889337.6467</v>
          </cell>
          <cell r="CN569">
            <v>16334006.470100001</v>
          </cell>
          <cell r="CO569">
            <v>10889337.6467</v>
          </cell>
          <cell r="CP569">
            <v>10889337.6467</v>
          </cell>
          <cell r="CQ569">
            <v>10889337.6467</v>
          </cell>
          <cell r="CR569">
            <v>7078069.4704</v>
          </cell>
          <cell r="CS569">
            <v>0</v>
          </cell>
          <cell r="CT569">
            <v>0</v>
          </cell>
          <cell r="CU569">
            <v>10889337.6467</v>
          </cell>
          <cell r="CV569">
            <v>77858764.174199998</v>
          </cell>
          <cell r="CW569">
            <v>10889337.6467</v>
          </cell>
          <cell r="CX569">
            <v>10889337.6467</v>
          </cell>
          <cell r="CY569">
            <v>10889337.6467</v>
          </cell>
          <cell r="CZ569">
            <v>18860886.0649</v>
          </cell>
          <cell r="DA569">
            <v>0</v>
          </cell>
          <cell r="DB569">
            <v>0</v>
          </cell>
          <cell r="DC569">
            <v>96719650.239099994</v>
          </cell>
          <cell r="DD569">
            <v>44623038.859999999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8167003.2351000002</v>
          </cell>
          <cell r="DM569">
            <v>8167003.2351000002</v>
          </cell>
          <cell r="DN569">
            <v>10889337.6467</v>
          </cell>
          <cell r="DO569">
            <v>10889337.6467</v>
          </cell>
          <cell r="DP569">
            <v>10889337.6467</v>
          </cell>
          <cell r="DQ569">
            <v>10889337.6467</v>
          </cell>
          <cell r="DR569">
            <v>10889337.6467</v>
          </cell>
          <cell r="DS569">
            <v>10889337.6467</v>
          </cell>
          <cell r="DT569">
            <v>-10889337.6467</v>
          </cell>
          <cell r="DU569">
            <v>0</v>
          </cell>
          <cell r="DV569">
            <v>0</v>
          </cell>
          <cell r="DW569">
            <v>-10889337.6467</v>
          </cell>
          <cell r="DX569">
            <v>0</v>
          </cell>
          <cell r="DY569">
            <v>10889337.6467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</row>
        <row r="570">
          <cell r="A570" t="str">
            <v>13000_this_qtr_final</v>
          </cell>
          <cell r="B570" t="str">
            <v>M:\output\agg\valuation\2017Q1\SII\13000_reporting_template_output_deal_EUR.csv</v>
          </cell>
          <cell r="C570">
            <v>13000</v>
          </cell>
          <cell r="D570" t="str">
            <v>13000_reporting_template_output_entity_EUR.csv</v>
          </cell>
          <cell r="E570" t="str">
            <v>Johannes_1</v>
          </cell>
          <cell r="F570" t="str">
            <v>Life</v>
          </cell>
          <cell r="G570" t="str">
            <v>EUR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1269536041.3155</v>
          </cell>
          <cell r="X570">
            <v>0</v>
          </cell>
          <cell r="Y570">
            <v>0</v>
          </cell>
          <cell r="Z570">
            <v>-1067341.3896999999</v>
          </cell>
          <cell r="AA570">
            <v>-1221020146.1921</v>
          </cell>
          <cell r="AB570">
            <v>47448553.7337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35989795.337399997</v>
          </cell>
          <cell r="AH570">
            <v>0.6341</v>
          </cell>
          <cell r="AI570">
            <v>-11458758.396299999</v>
          </cell>
          <cell r="AJ570">
            <v>100025392.8932</v>
          </cell>
          <cell r="AK570">
            <v>102574686.54099999</v>
          </cell>
          <cell r="AL570">
            <v>3262766.6282000002</v>
          </cell>
          <cell r="AM570">
            <v>99311919.912799999</v>
          </cell>
          <cell r="AN570">
            <v>98566231.708100006</v>
          </cell>
          <cell r="AO570">
            <v>98413736.7896</v>
          </cell>
          <cell r="AP570">
            <v>0</v>
          </cell>
          <cell r="AQ570">
            <v>0</v>
          </cell>
          <cell r="AR570">
            <v>3262766.6282000002</v>
          </cell>
          <cell r="AS570">
            <v>3262766.6282000002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745688.2047</v>
          </cell>
          <cell r="AZ570">
            <v>203589.78890000001</v>
          </cell>
          <cell r="BA570">
            <v>0</v>
          </cell>
          <cell r="BB570">
            <v>0</v>
          </cell>
          <cell r="BC570">
            <v>0</v>
          </cell>
          <cell r="BD570">
            <v>98362641.919300005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3262766.6282000002</v>
          </cell>
          <cell r="BM570">
            <v>-507961.35029999999</v>
          </cell>
          <cell r="BN570">
            <v>-4.5999999999999999E-3</v>
          </cell>
          <cell r="BO570">
            <v>-4.5999999999999999E-3</v>
          </cell>
          <cell r="BP570">
            <v>-4.5999999999999999E-3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-46672050.620200001</v>
          </cell>
          <cell r="CX570">
            <v>-46672050.620200001</v>
          </cell>
          <cell r="CY570">
            <v>-46672050.620200001</v>
          </cell>
          <cell r="CZ570">
            <v>80838362.967700005</v>
          </cell>
          <cell r="DA570">
            <v>0</v>
          </cell>
          <cell r="DB570">
            <v>0</v>
          </cell>
          <cell r="DC570">
            <v>80838362.967700005</v>
          </cell>
          <cell r="DD570">
            <v>80838362.967700005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-46672050.620200001</v>
          </cell>
          <cell r="DO570">
            <v>-46672050.620200001</v>
          </cell>
          <cell r="DP570">
            <v>-46672050.620200001</v>
          </cell>
          <cell r="DQ570">
            <v>-46672050.620200001</v>
          </cell>
          <cell r="DR570">
            <v>-46672050.620200001</v>
          </cell>
          <cell r="DS570">
            <v>-46672050.620200001</v>
          </cell>
          <cell r="DT570">
            <v>46672050.620200001</v>
          </cell>
          <cell r="DU570">
            <v>1263222562.1257</v>
          </cell>
          <cell r="DV570">
            <v>-1215489010.5122001</v>
          </cell>
          <cell r="DW570">
            <v>-1061500.9933</v>
          </cell>
          <cell r="DX570">
            <v>0</v>
          </cell>
          <cell r="DY570">
            <v>-46672050.620200001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</row>
        <row r="571">
          <cell r="A571" t="str">
            <v>13000_this_qtr_final</v>
          </cell>
          <cell r="B571" t="str">
            <v>M:\output\agg\valuation\2017Q1\SII\13000_reporting_template_output_deal_EUR.csv</v>
          </cell>
          <cell r="C571">
            <v>13000</v>
          </cell>
          <cell r="D571" t="str">
            <v>13000_reporting_template_output_entity_EUR.csv</v>
          </cell>
          <cell r="E571" t="str">
            <v>SP_LIFE_2017</v>
          </cell>
          <cell r="F571" t="str">
            <v>Life</v>
          </cell>
          <cell r="G571" t="str">
            <v>EUR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718641.90419999999</v>
          </cell>
          <cell r="X571">
            <v>0</v>
          </cell>
          <cell r="Y571">
            <v>0</v>
          </cell>
          <cell r="Z571">
            <v>-95579.373300000007</v>
          </cell>
          <cell r="AA571">
            <v>-793376.87089999998</v>
          </cell>
          <cell r="AB571">
            <v>-170314.3401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1834.018</v>
          </cell>
          <cell r="AH571">
            <v>0.6341</v>
          </cell>
          <cell r="AI571">
            <v>172148.35800000001</v>
          </cell>
          <cell r="AJ571">
            <v>56167.024400000002</v>
          </cell>
          <cell r="AK571">
            <v>71637.077699999994</v>
          </cell>
          <cell r="AL571">
            <v>0</v>
          </cell>
          <cell r="AM571">
            <v>71637.077699999994</v>
          </cell>
          <cell r="AN571">
            <v>71099.187300000005</v>
          </cell>
          <cell r="AO571">
            <v>55629.133999999998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537.8904</v>
          </cell>
          <cell r="AZ571">
            <v>9983.4858999999997</v>
          </cell>
          <cell r="BA571">
            <v>0</v>
          </cell>
          <cell r="BB571">
            <v>2705.1262999999999</v>
          </cell>
          <cell r="BC571">
            <v>0</v>
          </cell>
          <cell r="BD571">
            <v>8179.8975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50230.677600000003</v>
          </cell>
          <cell r="BL571">
            <v>-2791.8009000000002</v>
          </cell>
          <cell r="BM571">
            <v>0</v>
          </cell>
          <cell r="BN571">
            <v>-3298.1680999999999</v>
          </cell>
          <cell r="BO571">
            <v>2705.1262999999999</v>
          </cell>
          <cell r="BP571">
            <v>-7507.2475000000004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170233.96340000001</v>
          </cell>
          <cell r="CN571">
            <v>255350.94510000001</v>
          </cell>
          <cell r="CO571">
            <v>170233.96340000001</v>
          </cell>
          <cell r="CP571">
            <v>170233.96340000001</v>
          </cell>
          <cell r="CQ571">
            <v>170233.96340000001</v>
          </cell>
          <cell r="CR571">
            <v>110652.0762</v>
          </cell>
          <cell r="CS571">
            <v>0</v>
          </cell>
          <cell r="CT571">
            <v>0</v>
          </cell>
          <cell r="CU571">
            <v>170233.96340000001</v>
          </cell>
          <cell r="CV571">
            <v>1217172.8385000001</v>
          </cell>
          <cell r="CW571">
            <v>170233.96340000001</v>
          </cell>
          <cell r="CX571">
            <v>170233.96340000001</v>
          </cell>
          <cell r="CY571">
            <v>170233.96340000001</v>
          </cell>
          <cell r="CZ571">
            <v>294853.8738</v>
          </cell>
          <cell r="DA571">
            <v>0</v>
          </cell>
          <cell r="DB571">
            <v>0</v>
          </cell>
          <cell r="DC571">
            <v>1512026.7124000001</v>
          </cell>
          <cell r="DD571">
            <v>697595.85129999998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127675.47259999999</v>
          </cell>
          <cell r="DM571">
            <v>127675.47259999999</v>
          </cell>
          <cell r="DN571">
            <v>170233.96340000001</v>
          </cell>
          <cell r="DO571">
            <v>170233.96340000001</v>
          </cell>
          <cell r="DP571">
            <v>170233.96340000001</v>
          </cell>
          <cell r="DQ571">
            <v>170233.96340000001</v>
          </cell>
          <cell r="DR571">
            <v>170233.96340000001</v>
          </cell>
          <cell r="DS571">
            <v>170233.96340000001</v>
          </cell>
          <cell r="DT571">
            <v>-170233.96340000001</v>
          </cell>
          <cell r="DU571">
            <v>718527.96530000004</v>
          </cell>
          <cell r="DV571">
            <v>-793197.70929999999</v>
          </cell>
          <cell r="DW571">
            <v>-95564.219500000007</v>
          </cell>
          <cell r="DX571">
            <v>0</v>
          </cell>
          <cell r="DY571">
            <v>170233.96340000001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</row>
        <row r="572">
          <cell r="A572" t="str">
            <v>13000_this_qtr_final</v>
          </cell>
          <cell r="B572" t="str">
            <v>M:\output\agg\valuation\2017Q1\SII\13000_reporting_template_output_deal_EUR.csv</v>
          </cell>
          <cell r="C572">
            <v>13000</v>
          </cell>
          <cell r="D572" t="str">
            <v>13000_reporting_template_output_entity_EUR.csv</v>
          </cell>
          <cell r="E572" t="str">
            <v>Turkey_Life_EUR</v>
          </cell>
          <cell r="F572" t="str">
            <v>Life</v>
          </cell>
          <cell r="G572" t="str">
            <v>EUR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420699.25069999998</v>
          </cell>
          <cell r="X572">
            <v>-9101.8477999999996</v>
          </cell>
          <cell r="Y572">
            <v>-328309.76640000002</v>
          </cell>
          <cell r="Z572">
            <v>-13883.0753</v>
          </cell>
          <cell r="AA572">
            <v>-163388.65830000001</v>
          </cell>
          <cell r="AB572">
            <v>-93984.097099999999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8750.0884999999998</v>
          </cell>
          <cell r="AH572">
            <v>0.6341</v>
          </cell>
          <cell r="AI572">
            <v>102734.18550000001</v>
          </cell>
          <cell r="AJ572">
            <v>35429.409200000002</v>
          </cell>
          <cell r="AK572">
            <v>42009.741000000002</v>
          </cell>
          <cell r="AL572">
            <v>1606.3969</v>
          </cell>
          <cell r="AM572">
            <v>40403.344100000002</v>
          </cell>
          <cell r="AN572">
            <v>40099.973700000002</v>
          </cell>
          <cell r="AO572">
            <v>34689.986299999997</v>
          </cell>
          <cell r="AP572">
            <v>0</v>
          </cell>
          <cell r="AQ572">
            <v>0</v>
          </cell>
          <cell r="AR572">
            <v>1606.3969</v>
          </cell>
          <cell r="AS572">
            <v>1606.3969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03.37040000000002</v>
          </cell>
          <cell r="AZ572">
            <v>2170.91</v>
          </cell>
          <cell r="BA572">
            <v>0</v>
          </cell>
          <cell r="BB572">
            <v>752.34050000000002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2506.082600000002</v>
          </cell>
          <cell r="BJ572">
            <v>0</v>
          </cell>
          <cell r="BK572">
            <v>4670.6406999999999</v>
          </cell>
          <cell r="BL572">
            <v>-7638.1688999999997</v>
          </cell>
          <cell r="BM572">
            <v>1606.3969</v>
          </cell>
          <cell r="BN572">
            <v>-915.23770000000002</v>
          </cell>
          <cell r="BO572">
            <v>752.34050000000002</v>
          </cell>
          <cell r="BP572">
            <v>-3853.2954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93175.516600000003</v>
          </cell>
          <cell r="CN572">
            <v>139763.27489999999</v>
          </cell>
          <cell r="CO572">
            <v>93175.516600000003</v>
          </cell>
          <cell r="CP572">
            <v>93175.516600000003</v>
          </cell>
          <cell r="CQ572">
            <v>93175.516600000003</v>
          </cell>
          <cell r="CR572">
            <v>60564.085800000001</v>
          </cell>
          <cell r="CS572">
            <v>0</v>
          </cell>
          <cell r="CT572">
            <v>0</v>
          </cell>
          <cell r="CU572">
            <v>93175.516600000003</v>
          </cell>
          <cell r="CV572">
            <v>666204.94350000005</v>
          </cell>
          <cell r="CW572">
            <v>93175.516600000003</v>
          </cell>
          <cell r="CX572">
            <v>93175.516600000003</v>
          </cell>
          <cell r="CY572">
            <v>93175.516600000003</v>
          </cell>
          <cell r="CZ572">
            <v>161384.72870000001</v>
          </cell>
          <cell r="DA572">
            <v>0</v>
          </cell>
          <cell r="DB572">
            <v>0</v>
          </cell>
          <cell r="DC572">
            <v>827589.67229999998</v>
          </cell>
          <cell r="DD572">
            <v>381820.71600000001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69881.637400000007</v>
          </cell>
          <cell r="DM572">
            <v>69881.637400000007</v>
          </cell>
          <cell r="DN572">
            <v>93175.516600000003</v>
          </cell>
          <cell r="DO572">
            <v>93175.516600000003</v>
          </cell>
          <cell r="DP572">
            <v>93175.516600000003</v>
          </cell>
          <cell r="DQ572">
            <v>93175.516600000003</v>
          </cell>
          <cell r="DR572">
            <v>93175.516600000003</v>
          </cell>
          <cell r="DS572">
            <v>93175.516600000003</v>
          </cell>
          <cell r="DT572">
            <v>-93175.516600000003</v>
          </cell>
          <cell r="DU572">
            <v>83077.8125</v>
          </cell>
          <cell r="DV572">
            <v>-162441.73610000001</v>
          </cell>
          <cell r="DW572">
            <v>-13811.593000000001</v>
          </cell>
          <cell r="DX572">
            <v>0</v>
          </cell>
          <cell r="DY572">
            <v>93175.516600000003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</row>
        <row r="573">
          <cell r="A573" t="str">
            <v>13000_this_qtr_final</v>
          </cell>
          <cell r="B573" t="str">
            <v>M:\output\agg\valuation\2017Q1\SII\13000_reporting_template_output_deal_EUR.csv</v>
          </cell>
          <cell r="C573">
            <v>13000</v>
          </cell>
          <cell r="D573" t="str">
            <v>13000_reporting_template_output_entity_EUR.csv</v>
          </cell>
          <cell r="E573" t="str">
            <v>Turkey_Life_EUR_NB</v>
          </cell>
          <cell r="F573" t="str">
            <v>Life</v>
          </cell>
          <cell r="G573" t="str">
            <v>EUR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8657.6231000000007</v>
          </cell>
          <cell r="X573">
            <v>-706.19129999999996</v>
          </cell>
          <cell r="Y573">
            <v>-5680.7170999999998</v>
          </cell>
          <cell r="Z573">
            <v>-285.70159999999998</v>
          </cell>
          <cell r="AA573">
            <v>-2757.0109000000002</v>
          </cell>
          <cell r="AB573">
            <v>-771.99770000000001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158.9246</v>
          </cell>
          <cell r="AH573">
            <v>0.6341</v>
          </cell>
          <cell r="AI573">
            <v>930.92240000000004</v>
          </cell>
          <cell r="AJ573">
            <v>448.07670000000002</v>
          </cell>
          <cell r="AK573">
            <v>651.44989999999996</v>
          </cell>
          <cell r="AL573">
            <v>22.6005</v>
          </cell>
          <cell r="AM573">
            <v>628.84939999999995</v>
          </cell>
          <cell r="AN573">
            <v>624.12760000000003</v>
          </cell>
          <cell r="AO573">
            <v>437.16449999999998</v>
          </cell>
          <cell r="AP573">
            <v>0</v>
          </cell>
          <cell r="AQ573">
            <v>0</v>
          </cell>
          <cell r="AR573">
            <v>22.6005</v>
          </cell>
          <cell r="AS573">
            <v>22.6005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4.7217000000000002</v>
          </cell>
          <cell r="AZ573">
            <v>48.0244</v>
          </cell>
          <cell r="BA573">
            <v>0</v>
          </cell>
          <cell r="BB573">
            <v>249.0275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327.07569999999998</v>
          </cell>
          <cell r="BJ573">
            <v>0</v>
          </cell>
          <cell r="BK573">
            <v>0</v>
          </cell>
          <cell r="BL573">
            <v>-81.188299999999998</v>
          </cell>
          <cell r="BM573">
            <v>22.6005</v>
          </cell>
          <cell r="BN573">
            <v>249.0275</v>
          </cell>
          <cell r="BO573">
            <v>-339.7294</v>
          </cell>
          <cell r="BP573">
            <v>142.79089999999999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763.23299999999995</v>
          </cell>
          <cell r="CN573">
            <v>1144.8495</v>
          </cell>
          <cell r="CO573">
            <v>763.23299999999995</v>
          </cell>
          <cell r="CP573">
            <v>763.23299999999995</v>
          </cell>
          <cell r="CQ573">
            <v>763.23299999999995</v>
          </cell>
          <cell r="CR573">
            <v>496.10140000000001</v>
          </cell>
          <cell r="CS573">
            <v>0</v>
          </cell>
          <cell r="CT573">
            <v>0</v>
          </cell>
          <cell r="CU573">
            <v>763.23299999999995</v>
          </cell>
          <cell r="CV573">
            <v>5457.1157999999996</v>
          </cell>
          <cell r="CW573">
            <v>763.23299999999995</v>
          </cell>
          <cell r="CX573">
            <v>763.23299999999995</v>
          </cell>
          <cell r="CY573">
            <v>763.23299999999995</v>
          </cell>
          <cell r="CZ573">
            <v>1321.9583</v>
          </cell>
          <cell r="DA573">
            <v>0</v>
          </cell>
          <cell r="DB573">
            <v>0</v>
          </cell>
          <cell r="DC573">
            <v>6779.0740999999998</v>
          </cell>
          <cell r="DD573">
            <v>3127.6259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572.42470000000003</v>
          </cell>
          <cell r="DM573">
            <v>572.42470000000003</v>
          </cell>
          <cell r="DN573">
            <v>763.23299999999995</v>
          </cell>
          <cell r="DO573">
            <v>763.23299999999995</v>
          </cell>
          <cell r="DP573">
            <v>763.23299999999995</v>
          </cell>
          <cell r="DQ573">
            <v>763.23299999999995</v>
          </cell>
          <cell r="DR573">
            <v>763.23299999999995</v>
          </cell>
          <cell r="DS573">
            <v>763.23299999999995</v>
          </cell>
          <cell r="DT573">
            <v>-763.23299999999995</v>
          </cell>
          <cell r="DU573">
            <v>2258.5072</v>
          </cell>
          <cell r="DV573">
            <v>-2737.8216000000002</v>
          </cell>
          <cell r="DW573">
            <v>-283.91849999999999</v>
          </cell>
          <cell r="DX573">
            <v>0</v>
          </cell>
          <cell r="DY573">
            <v>763.23299999999995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</row>
        <row r="574">
          <cell r="A574" t="str">
            <v>13000_this_qtr_final</v>
          </cell>
          <cell r="B574" t="str">
            <v>M:\output\agg\valuation\2017Q1\SII\13000_reporting_template_output_deal_EUR.csv</v>
          </cell>
          <cell r="C574">
            <v>13000</v>
          </cell>
          <cell r="D574" t="str">
            <v>13000_reporting_template_output_entity_EUR.csv</v>
          </cell>
          <cell r="E574" t="str">
            <v>India_Mortality</v>
          </cell>
          <cell r="F574" t="str">
            <v>Life</v>
          </cell>
          <cell r="G574" t="str">
            <v>INR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14341704.819599999</v>
          </cell>
          <cell r="X574">
            <v>0</v>
          </cell>
          <cell r="Y574">
            <v>0</v>
          </cell>
          <cell r="Z574">
            <v>-473276.25900000002</v>
          </cell>
          <cell r="AA574">
            <v>-12773798.083000001</v>
          </cell>
          <cell r="AB574">
            <v>1094630.4776000001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2856174.0071999999</v>
          </cell>
          <cell r="AH574">
            <v>0.6341</v>
          </cell>
          <cell r="AI574">
            <v>1761543.5296</v>
          </cell>
          <cell r="AJ574">
            <v>3971674.2201999999</v>
          </cell>
          <cell r="AK574">
            <v>6252145.6257999996</v>
          </cell>
          <cell r="AL574">
            <v>404464.5526</v>
          </cell>
          <cell r="AM574">
            <v>5847681.0732000005</v>
          </cell>
          <cell r="AN574">
            <v>5803773.4857999999</v>
          </cell>
          <cell r="AO574">
            <v>3807078.2814000002</v>
          </cell>
          <cell r="AP574">
            <v>0</v>
          </cell>
          <cell r="AQ574">
            <v>0</v>
          </cell>
          <cell r="AR574">
            <v>404464.5526</v>
          </cell>
          <cell r="AS574">
            <v>404464.5526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43907.587399999997</v>
          </cell>
          <cell r="AZ574">
            <v>128157.0716</v>
          </cell>
          <cell r="BA574">
            <v>0</v>
          </cell>
          <cell r="BB574">
            <v>562217.30480000004</v>
          </cell>
          <cell r="BC574">
            <v>0</v>
          </cell>
          <cell r="BD574">
            <v>0</v>
          </cell>
          <cell r="BE574">
            <v>0</v>
          </cell>
          <cell r="BF574">
            <v>2032042.6547000001</v>
          </cell>
          <cell r="BG574">
            <v>0</v>
          </cell>
          <cell r="BH574">
            <v>0</v>
          </cell>
          <cell r="BI574">
            <v>1741894.1432</v>
          </cell>
          <cell r="BJ574">
            <v>0</v>
          </cell>
          <cell r="BK574">
            <v>1339462.3115000001</v>
          </cell>
          <cell r="BL574">
            <v>404464.5526</v>
          </cell>
          <cell r="BM574">
            <v>-605719.47530000005</v>
          </cell>
          <cell r="BN574">
            <v>562217.30480000004</v>
          </cell>
          <cell r="BO574">
            <v>-1026880.2533</v>
          </cell>
          <cell r="BP574">
            <v>437106.187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-1094630.4776000001</v>
          </cell>
          <cell r="CX574">
            <v>-1094630.4776000001</v>
          </cell>
          <cell r="CY574">
            <v>-1094630.4776000001</v>
          </cell>
          <cell r="CZ574">
            <v>1895955.6026000001</v>
          </cell>
          <cell r="DA574">
            <v>0</v>
          </cell>
          <cell r="DB574">
            <v>0</v>
          </cell>
          <cell r="DC574">
            <v>1895955.6026000001</v>
          </cell>
          <cell r="DD574">
            <v>1895955.6026000001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-1094630.4776000001</v>
          </cell>
          <cell r="DO574">
            <v>-1094630.4776000001</v>
          </cell>
          <cell r="DP574">
            <v>-1094630.4776000001</v>
          </cell>
          <cell r="DQ574">
            <v>-1094630.4776000001</v>
          </cell>
          <cell r="DR574">
            <v>-1094630.4776000001</v>
          </cell>
          <cell r="DS574">
            <v>-1094630.4776000001</v>
          </cell>
          <cell r="DT574">
            <v>1094630.4776000001</v>
          </cell>
          <cell r="DU574">
            <v>14341704.819599999</v>
          </cell>
          <cell r="DV574">
            <v>-12773798.083000001</v>
          </cell>
          <cell r="DW574">
            <v>-473276.25900000002</v>
          </cell>
          <cell r="DX574">
            <v>0</v>
          </cell>
          <cell r="DY574">
            <v>-1094630.4776000001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</row>
        <row r="575">
          <cell r="A575" t="str">
            <v>13000_this_qtr_final</v>
          </cell>
          <cell r="B575" t="str">
            <v>M:\output\agg\valuation\2017Q1\SII\13000_reporting_template_output_deal_EUR.csv</v>
          </cell>
          <cell r="C575">
            <v>13000</v>
          </cell>
          <cell r="D575" t="str">
            <v>13000_reporting_template_output_entity_EUR.csv</v>
          </cell>
          <cell r="E575" t="str">
            <v>India_Mortality_NB</v>
          </cell>
          <cell r="F575" t="str">
            <v>Life</v>
          </cell>
          <cell r="G575" t="str">
            <v>INR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757191.14190000005</v>
          </cell>
          <cell r="X575">
            <v>0</v>
          </cell>
          <cell r="Y575">
            <v>0</v>
          </cell>
          <cell r="Z575">
            <v>-24987.307700000001</v>
          </cell>
          <cell r="AA575">
            <v>-801101.44700000004</v>
          </cell>
          <cell r="AB575">
            <v>-68897.612800000003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196966.2585</v>
          </cell>
          <cell r="AH575">
            <v>0.6341</v>
          </cell>
          <cell r="AI575">
            <v>265863.8714</v>
          </cell>
          <cell r="AJ575">
            <v>253308.92310000001</v>
          </cell>
          <cell r="AK575">
            <v>369396.02230000001</v>
          </cell>
          <cell r="AL575">
            <v>4083.8497000000002</v>
          </cell>
          <cell r="AM575">
            <v>365312.17259999999</v>
          </cell>
          <cell r="AN575">
            <v>362569.20899999997</v>
          </cell>
          <cell r="AO575">
            <v>249513.79490000001</v>
          </cell>
          <cell r="AP575">
            <v>0</v>
          </cell>
          <cell r="AQ575">
            <v>0</v>
          </cell>
          <cell r="AR575">
            <v>4083.8497000000002</v>
          </cell>
          <cell r="AS575">
            <v>4083.8497000000002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2742.9636</v>
          </cell>
          <cell r="AZ575">
            <v>7284.7314999999999</v>
          </cell>
          <cell r="BA575">
            <v>0</v>
          </cell>
          <cell r="BB575">
            <v>9671.1244999999999</v>
          </cell>
          <cell r="BC575">
            <v>0</v>
          </cell>
          <cell r="BD575">
            <v>0</v>
          </cell>
          <cell r="BE575">
            <v>0</v>
          </cell>
          <cell r="BF575">
            <v>123280.6808</v>
          </cell>
          <cell r="BG575">
            <v>0</v>
          </cell>
          <cell r="BH575">
            <v>0</v>
          </cell>
          <cell r="BI575">
            <v>113540.8846</v>
          </cell>
          <cell r="BJ575">
            <v>0</v>
          </cell>
          <cell r="BK575">
            <v>108791.7876</v>
          </cell>
          <cell r="BL575">
            <v>-4016.6185</v>
          </cell>
          <cell r="BM575">
            <v>4083.8497000000002</v>
          </cell>
          <cell r="BN575">
            <v>-5403.4398000000001</v>
          </cell>
          <cell r="BO575">
            <v>9671.1244999999999</v>
          </cell>
          <cell r="BP575">
            <v>-18439.915499999999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68897.612800000003</v>
          </cell>
          <cell r="CN575">
            <v>103346.41929999999</v>
          </cell>
          <cell r="CO575">
            <v>68897.612800000003</v>
          </cell>
          <cell r="CP575">
            <v>68897.612800000003</v>
          </cell>
          <cell r="CQ575">
            <v>68897.612800000003</v>
          </cell>
          <cell r="CR575">
            <v>44783.448299999996</v>
          </cell>
          <cell r="CS575">
            <v>0</v>
          </cell>
          <cell r="CT575">
            <v>0</v>
          </cell>
          <cell r="CU575">
            <v>68897.612800000003</v>
          </cell>
          <cell r="CV575">
            <v>492617.93180000002</v>
          </cell>
          <cell r="CW575">
            <v>68897.612800000003</v>
          </cell>
          <cell r="CX575">
            <v>68897.612800000003</v>
          </cell>
          <cell r="CY575">
            <v>68897.612800000003</v>
          </cell>
          <cell r="CZ575">
            <v>119334.166</v>
          </cell>
          <cell r="DA575">
            <v>0</v>
          </cell>
          <cell r="DB575">
            <v>0</v>
          </cell>
          <cell r="DC575">
            <v>611952.09779999999</v>
          </cell>
          <cell r="DD575">
            <v>282333.13679999998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51673.209600000002</v>
          </cell>
          <cell r="DM575">
            <v>51673.209600000002</v>
          </cell>
          <cell r="DN575">
            <v>68897.612800000003</v>
          </cell>
          <cell r="DO575">
            <v>68897.612800000003</v>
          </cell>
          <cell r="DP575">
            <v>68897.612800000003</v>
          </cell>
          <cell r="DQ575">
            <v>68897.612800000003</v>
          </cell>
          <cell r="DR575">
            <v>68897.612800000003</v>
          </cell>
          <cell r="DS575">
            <v>68897.612800000003</v>
          </cell>
          <cell r="DT575">
            <v>-68897.612800000003</v>
          </cell>
          <cell r="DU575">
            <v>757191.14190000005</v>
          </cell>
          <cell r="DV575">
            <v>-801101.44700000004</v>
          </cell>
          <cell r="DW575">
            <v>-24987.307700000001</v>
          </cell>
          <cell r="DX575">
            <v>0</v>
          </cell>
          <cell r="DY575">
            <v>68897.612800000003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</row>
        <row r="576">
          <cell r="A576" t="str">
            <v>13000_this_qtr_final</v>
          </cell>
          <cell r="B576" t="str">
            <v>M:\output\agg\valuation\2017Q1\SII\13000_reporting_template_output_deal_EUR.csv</v>
          </cell>
          <cell r="C576">
            <v>13000</v>
          </cell>
          <cell r="D576" t="str">
            <v>13000_reporting_template_output_entity_EUR.csv</v>
          </cell>
          <cell r="E576" t="str">
            <v>JPNMSI_ADAMS</v>
          </cell>
          <cell r="F576" t="str">
            <v>Life</v>
          </cell>
          <cell r="G576" t="str">
            <v>JPY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14978764684.311701</v>
          </cell>
          <cell r="W576">
            <v>45977387.138999999</v>
          </cell>
          <cell r="X576">
            <v>-9035539.3040999994</v>
          </cell>
          <cell r="Y576">
            <v>0</v>
          </cell>
          <cell r="Z576">
            <v>-1516753.9553</v>
          </cell>
          <cell r="AA576">
            <v>-15659033.0275</v>
          </cell>
          <cell r="AB576">
            <v>19766060.8521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030227.3295999998</v>
          </cell>
          <cell r="AH576">
            <v>0.6341</v>
          </cell>
          <cell r="AI576">
            <v>-13735833.522500001</v>
          </cell>
          <cell r="AJ576">
            <v>16598404.945599999</v>
          </cell>
          <cell r="AK576">
            <v>24778667.1151</v>
          </cell>
          <cell r="AL576">
            <v>1110815.9924999999</v>
          </cell>
          <cell r="AM576">
            <v>23667851.1226</v>
          </cell>
          <cell r="AN576">
            <v>23490139.953299999</v>
          </cell>
          <cell r="AO576">
            <v>0</v>
          </cell>
          <cell r="AP576">
            <v>16107728.2951</v>
          </cell>
          <cell r="AQ576">
            <v>9084366.5478000008</v>
          </cell>
          <cell r="AR576">
            <v>1110815.9924999999</v>
          </cell>
          <cell r="AS576">
            <v>1110815.9924999999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77711.16930000001</v>
          </cell>
          <cell r="AZ576">
            <v>0</v>
          </cell>
          <cell r="BA576">
            <v>262216.1447</v>
          </cell>
          <cell r="BB576">
            <v>0</v>
          </cell>
          <cell r="BC576">
            <v>7906424.3408000004</v>
          </cell>
          <cell r="BD576">
            <v>0</v>
          </cell>
          <cell r="BE576">
            <v>0</v>
          </cell>
          <cell r="BF576">
            <v>0</v>
          </cell>
          <cell r="BG576">
            <v>4098479.3341000001</v>
          </cell>
          <cell r="BH576">
            <v>11223020.1336</v>
          </cell>
          <cell r="BI576">
            <v>0</v>
          </cell>
          <cell r="BJ576">
            <v>0</v>
          </cell>
          <cell r="BK576">
            <v>0</v>
          </cell>
          <cell r="BL576">
            <v>1110815.9924999999</v>
          </cell>
          <cell r="BM576">
            <v>-79283.419399999999</v>
          </cell>
          <cell r="BN576">
            <v>2561017.8738000002</v>
          </cell>
          <cell r="BO576">
            <v>-3220242.9506999999</v>
          </cell>
          <cell r="BP576">
            <v>7906424.3408000004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-19766060.8521</v>
          </cell>
          <cell r="CX576">
            <v>-19766060.8521</v>
          </cell>
          <cell r="CY576">
            <v>-19766060.8521</v>
          </cell>
          <cell r="CZ576">
            <v>34235821.661399998</v>
          </cell>
          <cell r="DA576">
            <v>0</v>
          </cell>
          <cell r="DB576">
            <v>0</v>
          </cell>
          <cell r="DC576">
            <v>34235821.661399998</v>
          </cell>
          <cell r="DD576">
            <v>34235821.661399998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-19766060.8521</v>
          </cell>
          <cell r="DO576">
            <v>-19766060.8521</v>
          </cell>
          <cell r="DP576">
            <v>-19766060.8521</v>
          </cell>
          <cell r="DQ576">
            <v>-19766060.8521</v>
          </cell>
          <cell r="DR576">
            <v>-19766060.8521</v>
          </cell>
          <cell r="DS576">
            <v>-19766060.8521</v>
          </cell>
          <cell r="DT576">
            <v>19766060.8521</v>
          </cell>
          <cell r="DU576">
            <v>36941847.834899999</v>
          </cell>
          <cell r="DV576">
            <v>-15659033.0275</v>
          </cell>
          <cell r="DW576">
            <v>-1516753.9553</v>
          </cell>
          <cell r="DX576">
            <v>0</v>
          </cell>
          <cell r="DY576">
            <v>-19766060.8521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</row>
        <row r="577">
          <cell r="A577" t="str">
            <v>13000_this_qtr_final</v>
          </cell>
          <cell r="B577" t="str">
            <v>M:\output\agg\valuation\2017Q1\SII\13000_reporting_template_output_deal_EUR.csv</v>
          </cell>
          <cell r="C577">
            <v>13000</v>
          </cell>
          <cell r="D577" t="str">
            <v>13000_reporting_template_output_entity_EUR.csv</v>
          </cell>
          <cell r="E577" t="str">
            <v>JPNMSI_ADAMS_NB</v>
          </cell>
          <cell r="F577" t="str">
            <v>Life</v>
          </cell>
          <cell r="G577" t="str">
            <v>JP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935000819.53799999</v>
          </cell>
          <cell r="W577">
            <v>2276423.1327999998</v>
          </cell>
          <cell r="X577">
            <v>-448447.53039999999</v>
          </cell>
          <cell r="Y577">
            <v>0</v>
          </cell>
          <cell r="Z577">
            <v>-75096.135200000004</v>
          </cell>
          <cell r="AA577">
            <v>-779495.53480000002</v>
          </cell>
          <cell r="AB577">
            <v>973383.93240000005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347494.13030000002</v>
          </cell>
          <cell r="AH577">
            <v>0.6341</v>
          </cell>
          <cell r="AI577">
            <v>-625889.80209999997</v>
          </cell>
          <cell r="AJ577">
            <v>946913.16729999997</v>
          </cell>
          <cell r="AK577">
            <v>1372410.8640000001</v>
          </cell>
          <cell r="AL577">
            <v>55493.294500000004</v>
          </cell>
          <cell r="AM577">
            <v>1316917.5693999999</v>
          </cell>
          <cell r="AN577">
            <v>1307029.4321999999</v>
          </cell>
          <cell r="AO577">
            <v>0</v>
          </cell>
          <cell r="AP577">
            <v>921609.90460000001</v>
          </cell>
          <cell r="AQ577">
            <v>448382.2794</v>
          </cell>
          <cell r="AR577">
            <v>55493.294500000004</v>
          </cell>
          <cell r="AS577">
            <v>55493.294500000004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9888.1373000000003</v>
          </cell>
          <cell r="AZ577">
            <v>0</v>
          </cell>
          <cell r="BA577">
            <v>13130.590700000001</v>
          </cell>
          <cell r="BB577">
            <v>0</v>
          </cell>
          <cell r="BC577">
            <v>389353.57299999997</v>
          </cell>
          <cell r="BD577">
            <v>0</v>
          </cell>
          <cell r="BE577">
            <v>0</v>
          </cell>
          <cell r="BF577">
            <v>0</v>
          </cell>
          <cell r="BG577">
            <v>203693.38339999999</v>
          </cell>
          <cell r="BH577">
            <v>700851.88509999996</v>
          </cell>
          <cell r="BI577">
            <v>0</v>
          </cell>
          <cell r="BJ577">
            <v>0</v>
          </cell>
          <cell r="BK577">
            <v>0</v>
          </cell>
          <cell r="BL577">
            <v>55493.294500000004</v>
          </cell>
          <cell r="BM577">
            <v>-4074.4870999999998</v>
          </cell>
          <cell r="BN577">
            <v>125884.3208</v>
          </cell>
          <cell r="BO577">
            <v>-158468.30119999999</v>
          </cell>
          <cell r="BP577">
            <v>389353.57299999997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-973383.93240000005</v>
          </cell>
          <cell r="CX577">
            <v>-973383.93240000005</v>
          </cell>
          <cell r="CY577">
            <v>-973383.93240000005</v>
          </cell>
          <cell r="CZ577">
            <v>1685950.4262000001</v>
          </cell>
          <cell r="DA577">
            <v>0</v>
          </cell>
          <cell r="DB577">
            <v>0</v>
          </cell>
          <cell r="DC577">
            <v>1685950.4262000001</v>
          </cell>
          <cell r="DD577">
            <v>1685950.4262000001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-973383.93240000005</v>
          </cell>
          <cell r="DO577">
            <v>-973383.93240000005</v>
          </cell>
          <cell r="DP577">
            <v>-973383.93240000005</v>
          </cell>
          <cell r="DQ577">
            <v>-973383.93240000005</v>
          </cell>
          <cell r="DR577">
            <v>-973383.93240000005</v>
          </cell>
          <cell r="DS577">
            <v>-973383.93240000005</v>
          </cell>
          <cell r="DT577">
            <v>973383.93240000005</v>
          </cell>
          <cell r="DU577">
            <v>1827975.6024</v>
          </cell>
          <cell r="DV577">
            <v>-779495.53480000002</v>
          </cell>
          <cell r="DW577">
            <v>-75096.135200000004</v>
          </cell>
          <cell r="DX577">
            <v>0</v>
          </cell>
          <cell r="DY577">
            <v>-973383.93240000005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</row>
        <row r="578">
          <cell r="A578" t="str">
            <v>13000_this_qtr_final</v>
          </cell>
          <cell r="B578" t="str">
            <v>M:\output\agg\valuation\2017Q1\SII\13000_reporting_template_output_deal_EUR.csv</v>
          </cell>
          <cell r="C578">
            <v>13000</v>
          </cell>
          <cell r="D578" t="str">
            <v>13000_reporting_template_output_entity_EUR.csv</v>
          </cell>
          <cell r="E578" t="str">
            <v>TLB_Mortality</v>
          </cell>
          <cell r="F578" t="str">
            <v>Life</v>
          </cell>
          <cell r="G578" t="str">
            <v>USD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3371082050.5774999</v>
          </cell>
          <cell r="W578">
            <v>97149654.486499995</v>
          </cell>
          <cell r="X578">
            <v>0</v>
          </cell>
          <cell r="Y578">
            <v>0</v>
          </cell>
          <cell r="Z578">
            <v>-3205938.5981000001</v>
          </cell>
          <cell r="AA578">
            <v>-72046577.218999997</v>
          </cell>
          <cell r="AB578">
            <v>21897138.669399999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14882593.0374</v>
          </cell>
          <cell r="AH578">
            <v>0.6341</v>
          </cell>
          <cell r="AI578">
            <v>-7014545.6321</v>
          </cell>
          <cell r="AJ578">
            <v>18846770.3072</v>
          </cell>
          <cell r="AK578">
            <v>30229101.948199999</v>
          </cell>
          <cell r="AL578">
            <v>3898615.9871999999</v>
          </cell>
          <cell r="AM578">
            <v>26330485.961100001</v>
          </cell>
          <cell r="AN578">
            <v>26132782.2733</v>
          </cell>
          <cell r="AO578">
            <v>17288380.514899999</v>
          </cell>
          <cell r="AP578">
            <v>0</v>
          </cell>
          <cell r="AQ578">
            <v>0</v>
          </cell>
          <cell r="AR578">
            <v>3898615.9871999999</v>
          </cell>
          <cell r="AS578">
            <v>3898615.9871999999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197703.68780000001</v>
          </cell>
          <cell r="AZ578">
            <v>976039.96490000002</v>
          </cell>
          <cell r="BA578">
            <v>0</v>
          </cell>
          <cell r="BB578">
            <v>8924157.5507999994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11252897.3738</v>
          </cell>
          <cell r="BJ578">
            <v>0</v>
          </cell>
          <cell r="BK578">
            <v>4979687.3838999998</v>
          </cell>
          <cell r="BL578">
            <v>3898615.9871999999</v>
          </cell>
          <cell r="BM578">
            <v>-3415182.1732000001</v>
          </cell>
          <cell r="BN578">
            <v>3067447.1162999999</v>
          </cell>
          <cell r="BO578">
            <v>-3762479.3021</v>
          </cell>
          <cell r="BP578">
            <v>8924157.5507999994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-21897138.669399999</v>
          </cell>
          <cell r="CX578">
            <v>-21897138.669399999</v>
          </cell>
          <cell r="CY578">
            <v>-21897138.669399999</v>
          </cell>
          <cell r="CZ578">
            <v>37926956.715800002</v>
          </cell>
          <cell r="DA578">
            <v>0</v>
          </cell>
          <cell r="DB578">
            <v>0</v>
          </cell>
          <cell r="DC578">
            <v>37926956.715800002</v>
          </cell>
          <cell r="DD578">
            <v>37926956.715800002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-21897138.669399999</v>
          </cell>
          <cell r="DO578">
            <v>-21897138.669399999</v>
          </cell>
          <cell r="DP578">
            <v>-21897138.669399999</v>
          </cell>
          <cell r="DQ578">
            <v>-21897138.669399999</v>
          </cell>
          <cell r="DR578">
            <v>-21897138.669399999</v>
          </cell>
          <cell r="DS578">
            <v>-21897138.669399999</v>
          </cell>
          <cell r="DT578">
            <v>21897138.669399999</v>
          </cell>
          <cell r="DU578">
            <v>97149654.486499995</v>
          </cell>
          <cell r="DV578">
            <v>-72046577.218999997</v>
          </cell>
          <cell r="DW578">
            <v>-3205938.5981000001</v>
          </cell>
          <cell r="DX578">
            <v>0</v>
          </cell>
          <cell r="DY578">
            <v>-21897138.669399999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</row>
        <row r="579">
          <cell r="A579" t="str">
            <v>13000_this_qtr_final</v>
          </cell>
          <cell r="B579" t="str">
            <v>M:\output\agg\valuation\2017Q1\SII\13000_reporting_template_output_deal_EUR.csv</v>
          </cell>
          <cell r="C579">
            <v>13000</v>
          </cell>
          <cell r="D579" t="str">
            <v>13000_reporting_template_output_entity_EUR.csv</v>
          </cell>
          <cell r="E579" t="str">
            <v>TLB_Mortality_NB</v>
          </cell>
          <cell r="F579" t="str">
            <v>Life</v>
          </cell>
          <cell r="G579" t="str">
            <v>USD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166694581.86199999</v>
          </cell>
          <cell r="W579">
            <v>4765774.8772</v>
          </cell>
          <cell r="X579">
            <v>0</v>
          </cell>
          <cell r="Y579">
            <v>0</v>
          </cell>
          <cell r="Z579">
            <v>-157270.57089999999</v>
          </cell>
          <cell r="AA579">
            <v>-3357286.1422000001</v>
          </cell>
          <cell r="AB579">
            <v>1251218.1640999999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169516.595</v>
          </cell>
          <cell r="AH579">
            <v>0.6341</v>
          </cell>
          <cell r="AI579">
            <v>-81701.569099999993</v>
          </cell>
          <cell r="AJ579">
            <v>1050903.3178000001</v>
          </cell>
          <cell r="AK579">
            <v>1713610.7516999999</v>
          </cell>
          <cell r="AL579">
            <v>310269.73859999998</v>
          </cell>
          <cell r="AM579">
            <v>1403341.0131000001</v>
          </cell>
          <cell r="AN579">
            <v>1392803.9613999999</v>
          </cell>
          <cell r="AO579">
            <v>918480.43759999995</v>
          </cell>
          <cell r="AP579">
            <v>0</v>
          </cell>
          <cell r="AQ579">
            <v>0</v>
          </cell>
          <cell r="AR579">
            <v>310269.73859999998</v>
          </cell>
          <cell r="AS579">
            <v>310269.73859999998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10537.051799999999</v>
          </cell>
          <cell r="AZ579">
            <v>64836.119500000001</v>
          </cell>
          <cell r="BA579">
            <v>0</v>
          </cell>
          <cell r="BB579">
            <v>514586.49579999998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564439.22219999996</v>
          </cell>
          <cell r="BJ579">
            <v>0</v>
          </cell>
          <cell r="BK579">
            <v>248942.12390000001</v>
          </cell>
          <cell r="BL579">
            <v>310269.73859999998</v>
          </cell>
          <cell r="BM579">
            <v>-278452.33909999998</v>
          </cell>
          <cell r="BN579">
            <v>247540.10029999999</v>
          </cell>
          <cell r="BO579">
            <v>-317487.2083</v>
          </cell>
          <cell r="BP579">
            <v>514586.49579999998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-1251218.1640999999</v>
          </cell>
          <cell r="CX579">
            <v>-1251218.1640999999</v>
          </cell>
          <cell r="CY579">
            <v>-1251218.1640999999</v>
          </cell>
          <cell r="CZ579">
            <v>2167173.4315999998</v>
          </cell>
          <cell r="DA579">
            <v>0</v>
          </cell>
          <cell r="DB579">
            <v>0</v>
          </cell>
          <cell r="DC579">
            <v>2167173.4315999998</v>
          </cell>
          <cell r="DD579">
            <v>2167173.4315999998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-1251218.1640999999</v>
          </cell>
          <cell r="DO579">
            <v>-1251218.1640999999</v>
          </cell>
          <cell r="DP579">
            <v>-1251218.1640999999</v>
          </cell>
          <cell r="DQ579">
            <v>-1251218.1640999999</v>
          </cell>
          <cell r="DR579">
            <v>-1251218.1640999999</v>
          </cell>
          <cell r="DS579">
            <v>-1251218.1640999999</v>
          </cell>
          <cell r="DT579">
            <v>1251218.1640999999</v>
          </cell>
          <cell r="DU579">
            <v>4765774.8772</v>
          </cell>
          <cell r="DV579">
            <v>-3357286.1422000001</v>
          </cell>
          <cell r="DW579">
            <v>-157270.57089999999</v>
          </cell>
          <cell r="DX579">
            <v>0</v>
          </cell>
          <cell r="DY579">
            <v>-1251218.1640999999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</row>
        <row r="580">
          <cell r="A580" t="str">
            <v>13000_this_qtr_final</v>
          </cell>
          <cell r="B580" t="str">
            <v>M:\output\agg\valuation\2017Q1\SII\13000_reporting_template_output_deal_EUR.csv</v>
          </cell>
          <cell r="C580">
            <v>13000</v>
          </cell>
          <cell r="D580" t="str">
            <v>13000_reporting_template_output_entity_EUR.csv</v>
          </cell>
          <cell r="E580" t="str">
            <v>Turkey_Life_USD</v>
          </cell>
          <cell r="F580" t="str">
            <v>Life</v>
          </cell>
          <cell r="G580" t="str">
            <v>USD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21060625.8937</v>
          </cell>
          <cell r="X580">
            <v>-1168972.6673000001</v>
          </cell>
          <cell r="Y580">
            <v>-11978211.7425</v>
          </cell>
          <cell r="Z580">
            <v>-695000.65449999995</v>
          </cell>
          <cell r="AA580">
            <v>-8878165.8892000001</v>
          </cell>
          <cell r="AB580">
            <v>-1659725.0597999999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503525.08159999998</v>
          </cell>
          <cell r="AH580">
            <v>0.6341</v>
          </cell>
          <cell r="AI580">
            <v>2163250.1412999998</v>
          </cell>
          <cell r="AJ580">
            <v>1582224.9761000001</v>
          </cell>
          <cell r="AK580">
            <v>2158902.324</v>
          </cell>
          <cell r="AL580">
            <v>245896.60149999999</v>
          </cell>
          <cell r="AM580">
            <v>1913005.7224999999</v>
          </cell>
          <cell r="AN580">
            <v>1898641.8293999999</v>
          </cell>
          <cell r="AO580">
            <v>1488203.9801</v>
          </cell>
          <cell r="AP580">
            <v>0</v>
          </cell>
          <cell r="AQ580">
            <v>0</v>
          </cell>
          <cell r="AR580">
            <v>245896.60149999999</v>
          </cell>
          <cell r="AS580">
            <v>245896.60149999999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14363.893099999999</v>
          </cell>
          <cell r="AZ580">
            <v>116881.2325</v>
          </cell>
          <cell r="BA580">
            <v>0</v>
          </cell>
          <cell r="BB580">
            <v>397735.61920000002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1384024.9778</v>
          </cell>
          <cell r="BJ580">
            <v>0</v>
          </cell>
          <cell r="BK580">
            <v>0</v>
          </cell>
          <cell r="BL580">
            <v>-306104.05979999999</v>
          </cell>
          <cell r="BM580">
            <v>245896.60149999999</v>
          </cell>
          <cell r="BN580">
            <v>397735.61920000002</v>
          </cell>
          <cell r="BO580">
            <v>-563849.92980000004</v>
          </cell>
          <cell r="BP580">
            <v>265793.33039999998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1659725.0597999999</v>
          </cell>
          <cell r="CN580">
            <v>2489587.5896000001</v>
          </cell>
          <cell r="CO580">
            <v>1659725.0597999999</v>
          </cell>
          <cell r="CP580">
            <v>1659725.0597999999</v>
          </cell>
          <cell r="CQ580">
            <v>1659725.0597999999</v>
          </cell>
          <cell r="CR580">
            <v>1078821.2888</v>
          </cell>
          <cell r="CS580">
            <v>0</v>
          </cell>
          <cell r="CT580">
            <v>0</v>
          </cell>
          <cell r="CU580">
            <v>1659725.0597999999</v>
          </cell>
          <cell r="CV580">
            <v>11867034.177300001</v>
          </cell>
          <cell r="CW580">
            <v>1659725.0597999999</v>
          </cell>
          <cell r="CX580">
            <v>1659725.0597999999</v>
          </cell>
          <cell r="CY580">
            <v>1659725.0597999999</v>
          </cell>
          <cell r="CZ580">
            <v>2874728.1301000002</v>
          </cell>
          <cell r="DA580">
            <v>0</v>
          </cell>
          <cell r="DB580">
            <v>0</v>
          </cell>
          <cell r="DC580">
            <v>14741762.3073</v>
          </cell>
          <cell r="DD580">
            <v>6801329.7264999999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1244793.7948</v>
          </cell>
          <cell r="DM580">
            <v>1244793.7948</v>
          </cell>
          <cell r="DN580">
            <v>1659725.0597999999</v>
          </cell>
          <cell r="DO580">
            <v>1659725.0597999999</v>
          </cell>
          <cell r="DP580">
            <v>1659725.0597999999</v>
          </cell>
          <cell r="DQ580">
            <v>1659725.0597999999</v>
          </cell>
          <cell r="DR580">
            <v>1659725.0597999999</v>
          </cell>
          <cell r="DS580">
            <v>1659725.0597999999</v>
          </cell>
          <cell r="DT580">
            <v>-1659725.0597999999</v>
          </cell>
          <cell r="DU580">
            <v>7913441.4839000003</v>
          </cell>
          <cell r="DV580">
            <v>-8878165.8892000001</v>
          </cell>
          <cell r="DW580">
            <v>-695000.65449999995</v>
          </cell>
          <cell r="DX580">
            <v>0</v>
          </cell>
          <cell r="DY580">
            <v>1659725.0597999999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</row>
        <row r="581">
          <cell r="A581" t="str">
            <v>13000_this_qtr_final</v>
          </cell>
          <cell r="B581" t="str">
            <v>M:\output\agg\valuation\2017Q1\SII\13000_reporting_template_output_deal_EUR.csv</v>
          </cell>
          <cell r="C581">
            <v>13000</v>
          </cell>
          <cell r="D581" t="str">
            <v>13000_reporting_template_output_entity_EUR.csv</v>
          </cell>
          <cell r="E581" t="str">
            <v>Turkey_Life_USD_NB</v>
          </cell>
          <cell r="F581" t="str">
            <v>Life</v>
          </cell>
          <cell r="G581" t="str">
            <v>USD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4293110.3120999997</v>
          </cell>
          <cell r="X581">
            <v>-239416.38339999999</v>
          </cell>
          <cell r="Y581">
            <v>-1848786.1187</v>
          </cell>
          <cell r="Z581">
            <v>-141672.6403</v>
          </cell>
          <cell r="AA581">
            <v>-1966283.6203999999</v>
          </cell>
          <cell r="AB581">
            <v>96951.549299999999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121692.52740000001</v>
          </cell>
          <cell r="AH581">
            <v>0.6341</v>
          </cell>
          <cell r="AI581">
            <v>24740.9781</v>
          </cell>
          <cell r="AJ581">
            <v>342291.68119999999</v>
          </cell>
          <cell r="AK581">
            <v>471208.31099999999</v>
          </cell>
          <cell r="AL581">
            <v>24579.539499999999</v>
          </cell>
          <cell r="AM581">
            <v>446628.77140000003</v>
          </cell>
          <cell r="AN581">
            <v>443275.23839999997</v>
          </cell>
          <cell r="AO581">
            <v>331956.6887</v>
          </cell>
          <cell r="AP581">
            <v>0</v>
          </cell>
          <cell r="AQ581">
            <v>0</v>
          </cell>
          <cell r="AR581">
            <v>24579.539499999999</v>
          </cell>
          <cell r="AS581">
            <v>24579.539499999999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3353.5331000000001</v>
          </cell>
          <cell r="AZ581">
            <v>23534.539000000001</v>
          </cell>
          <cell r="BA581">
            <v>0</v>
          </cell>
          <cell r="BB581">
            <v>122789.5193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296951.18</v>
          </cell>
          <cell r="BJ581">
            <v>0</v>
          </cell>
          <cell r="BK581">
            <v>0</v>
          </cell>
          <cell r="BL581">
            <v>-33076.608099999998</v>
          </cell>
          <cell r="BM581">
            <v>24579.539499999999</v>
          </cell>
          <cell r="BN581">
            <v>122789.5193</v>
          </cell>
          <cell r="BO581">
            <v>-159212.33549999999</v>
          </cell>
          <cell r="BP581">
            <v>112381.9791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-96951.549299999999</v>
          </cell>
          <cell r="CX581">
            <v>-96951.549299999999</v>
          </cell>
          <cell r="CY581">
            <v>-96951.549299999999</v>
          </cell>
          <cell r="CZ581">
            <v>167925.00930000001</v>
          </cell>
          <cell r="DA581">
            <v>0</v>
          </cell>
          <cell r="DB581">
            <v>0</v>
          </cell>
          <cell r="DC581">
            <v>167925.00930000001</v>
          </cell>
          <cell r="DD581">
            <v>167925.00930000001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-96951.549299999999</v>
          </cell>
          <cell r="DO581">
            <v>-96951.549299999999</v>
          </cell>
          <cell r="DP581">
            <v>-96951.549299999999</v>
          </cell>
          <cell r="DQ581">
            <v>-96951.549299999999</v>
          </cell>
          <cell r="DR581">
            <v>-96951.549299999999</v>
          </cell>
          <cell r="DS581">
            <v>-96951.549299999999</v>
          </cell>
          <cell r="DT581">
            <v>96951.549299999999</v>
          </cell>
          <cell r="DU581">
            <v>2204907.81</v>
          </cell>
          <cell r="DV581">
            <v>-1966283.6203999999</v>
          </cell>
          <cell r="DW581">
            <v>-141672.6403</v>
          </cell>
          <cell r="DX581">
            <v>0</v>
          </cell>
          <cell r="DY581">
            <v>-96951.549299999999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</row>
        <row r="582">
          <cell r="A582" t="str">
            <v>13000_this_qtr_final</v>
          </cell>
          <cell r="B582" t="str">
            <v>M:\output\agg\valuation\2017Q1\SII\13000_reporting_template_output_deal_EUR.csv</v>
          </cell>
          <cell r="C582">
            <v>13000</v>
          </cell>
          <cell r="D582" t="str">
            <v>13000_reporting_template_output_entity_EUR.csv</v>
          </cell>
          <cell r="E582" t="str">
            <v>Turkey_Life_TRY</v>
          </cell>
          <cell r="F582" t="str">
            <v>Life</v>
          </cell>
          <cell r="G582" t="str">
            <v>TRY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925827.5231999999</v>
          </cell>
          <cell r="X582">
            <v>-188440.3708</v>
          </cell>
          <cell r="Y582">
            <v>-16387.5213</v>
          </cell>
          <cell r="Z582">
            <v>-63552.308299999997</v>
          </cell>
          <cell r="AA582">
            <v>-1630140.8524</v>
          </cell>
          <cell r="AB582">
            <v>27306.470399999998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54622.0098</v>
          </cell>
          <cell r="AH582">
            <v>0.6341</v>
          </cell>
          <cell r="AI582">
            <v>27315.539400000001</v>
          </cell>
          <cell r="AJ582">
            <v>233188.77489999999</v>
          </cell>
          <cell r="AK582">
            <v>327256.88329999999</v>
          </cell>
          <cell r="AL582">
            <v>11196.494500000001</v>
          </cell>
          <cell r="AM582">
            <v>316060.38880000002</v>
          </cell>
          <cell r="AN582">
            <v>313687.23450000002</v>
          </cell>
          <cell r="AO582">
            <v>227761.7671</v>
          </cell>
          <cell r="AP582">
            <v>0</v>
          </cell>
          <cell r="AQ582">
            <v>0</v>
          </cell>
          <cell r="AR582">
            <v>11196.494500000001</v>
          </cell>
          <cell r="AS582">
            <v>11196.494500000001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2373.1541999999999</v>
          </cell>
          <cell r="AZ582">
            <v>9108.5077999999994</v>
          </cell>
          <cell r="BA582">
            <v>0</v>
          </cell>
          <cell r="BB582">
            <v>110344.8161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194233.9106</v>
          </cell>
          <cell r="BJ582">
            <v>0</v>
          </cell>
          <cell r="BK582">
            <v>0</v>
          </cell>
          <cell r="BL582">
            <v>-9557.6630000000005</v>
          </cell>
          <cell r="BM582">
            <v>11196.494500000001</v>
          </cell>
          <cell r="BN582">
            <v>61367.044900000001</v>
          </cell>
          <cell r="BO582">
            <v>-72991.336800000005</v>
          </cell>
          <cell r="BP582">
            <v>110344.8161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-27306.470399999998</v>
          </cell>
          <cell r="CX582">
            <v>-27306.470399999998</v>
          </cell>
          <cell r="CY582">
            <v>-27306.470399999998</v>
          </cell>
          <cell r="CZ582">
            <v>47296.194000000003</v>
          </cell>
          <cell r="DA582">
            <v>0</v>
          </cell>
          <cell r="DB582">
            <v>0</v>
          </cell>
          <cell r="DC582">
            <v>47296.194000000003</v>
          </cell>
          <cell r="DD582">
            <v>47296.194000000003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-27306.470399999998</v>
          </cell>
          <cell r="DO582">
            <v>-27306.470399999998</v>
          </cell>
          <cell r="DP582">
            <v>-27306.470399999998</v>
          </cell>
          <cell r="DQ582">
            <v>-27306.470399999998</v>
          </cell>
          <cell r="DR582">
            <v>-27306.470399999998</v>
          </cell>
          <cell r="DS582">
            <v>-27306.470399999998</v>
          </cell>
          <cell r="DT582">
            <v>27306.470399999998</v>
          </cell>
          <cell r="DU582">
            <v>1720999.6311000001</v>
          </cell>
          <cell r="DV582">
            <v>-1630140.8524</v>
          </cell>
          <cell r="DW582">
            <v>-63552.308299999997</v>
          </cell>
          <cell r="DX582">
            <v>0</v>
          </cell>
          <cell r="DY582">
            <v>-27306.470399999998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</row>
        <row r="583">
          <cell r="A583" t="str">
            <v>13000_this_qtr_final</v>
          </cell>
          <cell r="B583" t="str">
            <v>M:\output\agg\valuation\2017Q1\SII\13000_reporting_template_output_deal_EUR.csv</v>
          </cell>
          <cell r="C583">
            <v>13000</v>
          </cell>
          <cell r="D583" t="str">
            <v>13000_reporting_template_output_entity_EUR.csv</v>
          </cell>
          <cell r="E583" t="str">
            <v>Turkey_Life_TRY_NB</v>
          </cell>
          <cell r="F583" t="str">
            <v>Life</v>
          </cell>
          <cell r="G583" t="str">
            <v>TRY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208885.5888</v>
          </cell>
          <cell r="X583">
            <v>-18072.709299999999</v>
          </cell>
          <cell r="Y583">
            <v>-15415.6286</v>
          </cell>
          <cell r="Z583">
            <v>-6893.2244000000001</v>
          </cell>
          <cell r="AA583">
            <v>-151297.37959999999</v>
          </cell>
          <cell r="AB583">
            <v>17206.647000000001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048.8082000000004</v>
          </cell>
          <cell r="AH583">
            <v>0.6341</v>
          </cell>
          <cell r="AI583">
            <v>-11157.8388</v>
          </cell>
          <cell r="AJ583">
            <v>21719.852699999999</v>
          </cell>
          <cell r="AK583">
            <v>30750.5232</v>
          </cell>
          <cell r="AL583">
            <v>478.18610000000001</v>
          </cell>
          <cell r="AM583">
            <v>30272.337100000001</v>
          </cell>
          <cell r="AN583">
            <v>30045.035800000001</v>
          </cell>
          <cell r="AO583">
            <v>21368.0173</v>
          </cell>
          <cell r="AP583">
            <v>0</v>
          </cell>
          <cell r="AQ583">
            <v>0</v>
          </cell>
          <cell r="AR583">
            <v>478.18610000000001</v>
          </cell>
          <cell r="AS583">
            <v>478.18610000000001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227.3013</v>
          </cell>
          <cell r="AZ583">
            <v>1020.5494</v>
          </cell>
          <cell r="BA583">
            <v>0</v>
          </cell>
          <cell r="BB583">
            <v>11919.2039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17105.282599999999</v>
          </cell>
          <cell r="BJ583">
            <v>0</v>
          </cell>
          <cell r="BK583">
            <v>0</v>
          </cell>
          <cell r="BL583">
            <v>478.18610000000001</v>
          </cell>
          <cell r="BM583">
            <v>-455.03719999999998</v>
          </cell>
          <cell r="BN583">
            <v>10263.802799999999</v>
          </cell>
          <cell r="BO583">
            <v>-12662.822899999999</v>
          </cell>
          <cell r="BP583">
            <v>11919.2039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-17206.647000000001</v>
          </cell>
          <cell r="CX583">
            <v>-17206.647000000001</v>
          </cell>
          <cell r="CY583">
            <v>-17206.647000000001</v>
          </cell>
          <cell r="CZ583">
            <v>29802.786700000001</v>
          </cell>
          <cell r="DA583">
            <v>0</v>
          </cell>
          <cell r="DB583">
            <v>0</v>
          </cell>
          <cell r="DC583">
            <v>29802.786700000001</v>
          </cell>
          <cell r="DD583">
            <v>29802.786700000001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-17206.647000000001</v>
          </cell>
          <cell r="DO583">
            <v>-17206.647000000001</v>
          </cell>
          <cell r="DP583">
            <v>-17206.647000000001</v>
          </cell>
          <cell r="DQ583">
            <v>-17206.647000000001</v>
          </cell>
          <cell r="DR583">
            <v>-17206.647000000001</v>
          </cell>
          <cell r="DS583">
            <v>-17206.647000000001</v>
          </cell>
          <cell r="DT583">
            <v>17206.647000000001</v>
          </cell>
          <cell r="DU583">
            <v>175397.25099999999</v>
          </cell>
          <cell r="DV583">
            <v>-151297.37959999999</v>
          </cell>
          <cell r="DW583">
            <v>-6893.2244000000001</v>
          </cell>
          <cell r="DX583">
            <v>0</v>
          </cell>
          <cell r="DY583">
            <v>-17206.647000000001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</row>
        <row r="584">
          <cell r="A584" t="str">
            <v>13000_this_qtr_final</v>
          </cell>
          <cell r="B584" t="str">
            <v>M:\output\agg\valuation\2017Q1\SII\13000_reporting_template_output_deal_EUR.csv</v>
          </cell>
          <cell r="C584">
            <v>13000</v>
          </cell>
          <cell r="D584" t="str">
            <v>13000_reporting_template_output_entity_EUR.csv</v>
          </cell>
          <cell r="E584" t="str">
            <v>UKIP</v>
          </cell>
          <cell r="F584" t="str">
            <v>Life</v>
          </cell>
          <cell r="G584" t="str">
            <v>GBP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28467812.818300001</v>
          </cell>
          <cell r="X584">
            <v>-1517748.8333000001</v>
          </cell>
          <cell r="Y584">
            <v>0</v>
          </cell>
          <cell r="Z584">
            <v>-939437.82299999997</v>
          </cell>
          <cell r="AA584">
            <v>-22324929.789000001</v>
          </cell>
          <cell r="AB584">
            <v>3685696.3730000001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2177682.4304999998</v>
          </cell>
          <cell r="AH584">
            <v>0.6341</v>
          </cell>
          <cell r="AI584">
            <v>-1508013.9424999999</v>
          </cell>
          <cell r="AJ584">
            <v>5141996.5625</v>
          </cell>
          <cell r="AK584">
            <v>8161614.2962999996</v>
          </cell>
          <cell r="AL584">
            <v>34838.426399999997</v>
          </cell>
          <cell r="AM584">
            <v>8126775.8699000003</v>
          </cell>
          <cell r="AN584">
            <v>8065755.5924000004</v>
          </cell>
          <cell r="AO584">
            <v>5072154.7046999997</v>
          </cell>
          <cell r="AP584">
            <v>0</v>
          </cell>
          <cell r="AQ584">
            <v>0</v>
          </cell>
          <cell r="AR584">
            <v>34838.426399999997</v>
          </cell>
          <cell r="AS584">
            <v>34838.426399999997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61020.277499999997</v>
          </cell>
          <cell r="AZ584">
            <v>153118.69270000001</v>
          </cell>
          <cell r="BA584">
            <v>0</v>
          </cell>
          <cell r="BB584">
            <v>1529948.9279</v>
          </cell>
          <cell r="BC584">
            <v>0</v>
          </cell>
          <cell r="BD584">
            <v>0</v>
          </cell>
          <cell r="BE584">
            <v>0</v>
          </cell>
          <cell r="BF584">
            <v>1581834.3661</v>
          </cell>
          <cell r="BG584">
            <v>0</v>
          </cell>
          <cell r="BH584">
            <v>0</v>
          </cell>
          <cell r="BI584">
            <v>2431204.0942000002</v>
          </cell>
          <cell r="BJ584">
            <v>0</v>
          </cell>
          <cell r="BK584">
            <v>2369649.5115</v>
          </cell>
          <cell r="BL584">
            <v>-55112.811000000002</v>
          </cell>
          <cell r="BM584">
            <v>34838.426399999997</v>
          </cell>
          <cell r="BN584">
            <v>104016.8066</v>
          </cell>
          <cell r="BO584">
            <v>331541.1594</v>
          </cell>
          <cell r="BP584">
            <v>1529948.9279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-3685696.3730000001</v>
          </cell>
          <cell r="CX584">
            <v>-3685696.3730000001</v>
          </cell>
          <cell r="CY584">
            <v>-3685696.3730000001</v>
          </cell>
          <cell r="CZ584">
            <v>6383813.3794</v>
          </cell>
          <cell r="DA584">
            <v>0</v>
          </cell>
          <cell r="DB584">
            <v>0</v>
          </cell>
          <cell r="DC584">
            <v>6383813.3794</v>
          </cell>
          <cell r="DD584">
            <v>6383813.3794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-3685696.3730000001</v>
          </cell>
          <cell r="DO584">
            <v>-3685696.3730000001</v>
          </cell>
          <cell r="DP584">
            <v>-3685696.3730000001</v>
          </cell>
          <cell r="DQ584">
            <v>-3685696.3730000001</v>
          </cell>
          <cell r="DR584">
            <v>-3685696.3730000001</v>
          </cell>
          <cell r="DS584">
            <v>-3685696.3730000001</v>
          </cell>
          <cell r="DT584">
            <v>3685696.3730000001</v>
          </cell>
          <cell r="DU584">
            <v>26950063.984999999</v>
          </cell>
          <cell r="DV584">
            <v>-22324929.789000001</v>
          </cell>
          <cell r="DW584">
            <v>-939437.82299999997</v>
          </cell>
          <cell r="DX584">
            <v>0</v>
          </cell>
          <cell r="DY584">
            <v>-3685696.3730000001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</row>
        <row r="585">
          <cell r="A585" t="str">
            <v>13000_this_qtr_final</v>
          </cell>
          <cell r="B585" t="str">
            <v>M:\output\agg\valuation\2017Q1\SII\13000_reporting_template_output_deal_EUR.csv</v>
          </cell>
          <cell r="C585">
            <v>13000</v>
          </cell>
          <cell r="D585" t="str">
            <v>13000_reporting_template_output_entity_EUR.csv</v>
          </cell>
          <cell r="E585" t="str">
            <v>HU_PCATXL_2017</v>
          </cell>
          <cell r="F585" t="str">
            <v>NonLife</v>
          </cell>
          <cell r="G585" t="str">
            <v>HUF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391183.27490000002</v>
          </cell>
          <cell r="X585">
            <v>0</v>
          </cell>
          <cell r="Y585">
            <v>0</v>
          </cell>
          <cell r="Z585">
            <v>-13733.0299</v>
          </cell>
          <cell r="AA585">
            <v>-226650.37090000001</v>
          </cell>
          <cell r="AB585">
            <v>150799.87409999999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185185.2224</v>
          </cell>
          <cell r="AH585">
            <v>0.79220000000000002</v>
          </cell>
          <cell r="AI585">
            <v>34385.3482</v>
          </cell>
          <cell r="AJ585">
            <v>1345472.6115000001</v>
          </cell>
          <cell r="AK585">
            <v>1496123.8581999999</v>
          </cell>
          <cell r="AL585">
            <v>3390.5832999999998</v>
          </cell>
          <cell r="AM585">
            <v>1492733.2749000001</v>
          </cell>
          <cell r="AN585">
            <v>1481525.0171000001</v>
          </cell>
          <cell r="AO585">
            <v>0</v>
          </cell>
          <cell r="AP585">
            <v>0</v>
          </cell>
          <cell r="AQ585">
            <v>0</v>
          </cell>
          <cell r="AR585">
            <v>3390.5832999999998</v>
          </cell>
          <cell r="AS585">
            <v>3390.5832999999998</v>
          </cell>
          <cell r="AT585">
            <v>0</v>
          </cell>
          <cell r="AU585">
            <v>0</v>
          </cell>
          <cell r="AV585">
            <v>1333412.6691999999</v>
          </cell>
          <cell r="AW585">
            <v>1261125.594</v>
          </cell>
          <cell r="AX585">
            <v>220399.42310000001</v>
          </cell>
          <cell r="AY585">
            <v>11208.2577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-3819.2963</v>
          </cell>
          <cell r="BM585">
            <v>3390.5832999999998</v>
          </cell>
          <cell r="BN585">
            <v>-23343.882600000001</v>
          </cell>
          <cell r="BO585">
            <v>-23343.882600000001</v>
          </cell>
          <cell r="BP585">
            <v>-23343.882600000001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-150799.87409999999</v>
          </cell>
          <cell r="CX585">
            <v>-150799.87409999999</v>
          </cell>
          <cell r="CY585">
            <v>-150799.87409999999</v>
          </cell>
          <cell r="CZ585">
            <v>261193.04380000001</v>
          </cell>
          <cell r="DA585">
            <v>0</v>
          </cell>
          <cell r="DB585">
            <v>0</v>
          </cell>
          <cell r="DC585">
            <v>261193.04380000001</v>
          </cell>
          <cell r="DD585">
            <v>261193.04380000001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-150799.87409999999</v>
          </cell>
          <cell r="DO585">
            <v>-150799.87409999999</v>
          </cell>
          <cell r="DP585">
            <v>-150799.87409999999</v>
          </cell>
          <cell r="DQ585">
            <v>-150799.87409999999</v>
          </cell>
          <cell r="DR585">
            <v>-150799.87409999999</v>
          </cell>
          <cell r="DS585">
            <v>-150799.87409999999</v>
          </cell>
          <cell r="DT585">
            <v>150799.87409999999</v>
          </cell>
          <cell r="DU585">
            <v>391183.27490000002</v>
          </cell>
          <cell r="DV585">
            <v>-226650.37090000001</v>
          </cell>
          <cell r="DW585">
            <v>-13733.0299</v>
          </cell>
          <cell r="DX585">
            <v>0</v>
          </cell>
          <cell r="DY585">
            <v>-150799.87409999999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</row>
        <row r="586">
          <cell r="A586" t="str">
            <v>13000_this_qtr_final</v>
          </cell>
          <cell r="B586" t="str">
            <v>M:\output\agg\valuation\2017Q1\SII\13000_reporting_template_output_deal_EUR.csv</v>
          </cell>
          <cell r="C586">
            <v>13000</v>
          </cell>
          <cell r="D586" t="str">
            <v>13000_reporting_template_output_entity_EUR.csv</v>
          </cell>
          <cell r="E586" t="str">
            <v>NL_PCATXL_2017</v>
          </cell>
          <cell r="F586" t="str">
            <v>NonLife</v>
          </cell>
          <cell r="G586" t="str">
            <v>EUR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43198.281600000002</v>
          </cell>
          <cell r="X586">
            <v>0</v>
          </cell>
          <cell r="Y586">
            <v>0</v>
          </cell>
          <cell r="Z586">
            <v>-1425.5433</v>
          </cell>
          <cell r="AA586">
            <v>-234716.10060000001</v>
          </cell>
          <cell r="AB586">
            <v>-192943.36240000001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199657.2248</v>
          </cell>
          <cell r="AH586">
            <v>0.79220000000000002</v>
          </cell>
          <cell r="AI586">
            <v>392600.5871</v>
          </cell>
          <cell r="AJ586">
            <v>1308161.9098</v>
          </cell>
          <cell r="AK586">
            <v>1589534.4427</v>
          </cell>
          <cell r="AL586">
            <v>66.361000000000004</v>
          </cell>
          <cell r="AM586">
            <v>1589468.0815999999</v>
          </cell>
          <cell r="AN586">
            <v>1577533.4861000001</v>
          </cell>
          <cell r="AO586">
            <v>0</v>
          </cell>
          <cell r="AP586">
            <v>0</v>
          </cell>
          <cell r="AQ586">
            <v>0</v>
          </cell>
          <cell r="AR586">
            <v>66.361000000000004</v>
          </cell>
          <cell r="AS586">
            <v>66.361000000000004</v>
          </cell>
          <cell r="AT586">
            <v>0</v>
          </cell>
          <cell r="AU586">
            <v>0</v>
          </cell>
          <cell r="AV586">
            <v>1296210.7224000001</v>
          </cell>
          <cell r="AW586">
            <v>1077187.5</v>
          </cell>
          <cell r="AX586">
            <v>500345.98609999998</v>
          </cell>
          <cell r="AY586">
            <v>11934.595600000001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-5769.5937000000004</v>
          </cell>
          <cell r="BM586">
            <v>66.361000000000004</v>
          </cell>
          <cell r="BN586">
            <v>-317841.60690000001</v>
          </cell>
          <cell r="BO586">
            <v>-317841.60690000001</v>
          </cell>
          <cell r="BP586">
            <v>-317841.60690000001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192311.89009999999</v>
          </cell>
          <cell r="CN586">
            <v>288467.83510000003</v>
          </cell>
          <cell r="CO586">
            <v>192311.89009999999</v>
          </cell>
          <cell r="CP586">
            <v>192311.89009999999</v>
          </cell>
          <cell r="CQ586">
            <v>192311.89009999999</v>
          </cell>
          <cell r="CR586">
            <v>125002.7286</v>
          </cell>
          <cell r="CS586">
            <v>0</v>
          </cell>
          <cell r="CT586">
            <v>0</v>
          </cell>
          <cell r="CU586">
            <v>192311.89009999999</v>
          </cell>
          <cell r="CV586">
            <v>1375030.0141</v>
          </cell>
          <cell r="CW586">
            <v>192311.89009999999</v>
          </cell>
          <cell r="CX586">
            <v>192311.89009999999</v>
          </cell>
          <cell r="CY586">
            <v>192311.89009999999</v>
          </cell>
          <cell r="CZ586">
            <v>333093.9645</v>
          </cell>
          <cell r="DA586">
            <v>0</v>
          </cell>
          <cell r="DB586">
            <v>0</v>
          </cell>
          <cell r="DC586">
            <v>1708123.9786</v>
          </cell>
          <cell r="DD586">
            <v>788068.22080000001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144233.91759999999</v>
          </cell>
          <cell r="DM586">
            <v>144233.91759999999</v>
          </cell>
          <cell r="DN586">
            <v>192311.89009999999</v>
          </cell>
          <cell r="DO586">
            <v>192311.89009999999</v>
          </cell>
          <cell r="DP586">
            <v>192311.89009999999</v>
          </cell>
          <cell r="DQ586">
            <v>192311.89009999999</v>
          </cell>
          <cell r="DR586">
            <v>192311.89009999999</v>
          </cell>
          <cell r="DS586">
            <v>192311.89009999999</v>
          </cell>
          <cell r="DT586">
            <v>-192311.89009999999</v>
          </cell>
          <cell r="DU586">
            <v>43187.685700000002</v>
          </cell>
          <cell r="DV586">
            <v>-234074.38209999999</v>
          </cell>
          <cell r="DW586">
            <v>-1425.1936000000001</v>
          </cell>
          <cell r="DX586">
            <v>0</v>
          </cell>
          <cell r="DY586">
            <v>192311.89009999999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</row>
        <row r="587">
          <cell r="A587" t="str">
            <v>13000_this_qtr_final</v>
          </cell>
          <cell r="B587" t="str">
            <v>M:\output\agg\valuation\2017Q1\SII\13000_reporting_template_output_deal_EUR.csv</v>
          </cell>
          <cell r="C587">
            <v>13000</v>
          </cell>
          <cell r="D587" t="str">
            <v>13000_reporting_template_output_entity_EUR.csv</v>
          </cell>
          <cell r="E587" t="str">
            <v>SP_HOUSEHOLD_2016</v>
          </cell>
          <cell r="F587" t="str">
            <v>NonLife</v>
          </cell>
          <cell r="G587" t="str">
            <v>EUR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-2500.4553999999998</v>
          </cell>
          <cell r="AA587">
            <v>-2040417.8422999999</v>
          </cell>
          <cell r="AB587">
            <v>-2042918.2977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.79220000000000002</v>
          </cell>
          <cell r="AI587">
            <v>2042918.2977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-11751.2302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2042187.9086</v>
          </cell>
          <cell r="CN587">
            <v>3063281.8629000001</v>
          </cell>
          <cell r="CO587">
            <v>2042187.9086</v>
          </cell>
          <cell r="CP587">
            <v>2042187.9086</v>
          </cell>
          <cell r="CQ587">
            <v>2042187.9086</v>
          </cell>
          <cell r="CR587">
            <v>1327422.1406</v>
          </cell>
          <cell r="CS587">
            <v>0</v>
          </cell>
          <cell r="CT587">
            <v>0</v>
          </cell>
          <cell r="CU587">
            <v>2042187.9086</v>
          </cell>
          <cell r="CV587">
            <v>14601643.546499999</v>
          </cell>
          <cell r="CW587">
            <v>2042187.9086</v>
          </cell>
          <cell r="CX587">
            <v>2042187.9086</v>
          </cell>
          <cell r="CY587">
            <v>2042187.9086</v>
          </cell>
          <cell r="CZ587">
            <v>3537173.2163</v>
          </cell>
          <cell r="DA587">
            <v>0</v>
          </cell>
          <cell r="DB587">
            <v>0</v>
          </cell>
          <cell r="DC587">
            <v>18138816.762800001</v>
          </cell>
          <cell r="DD587">
            <v>8368610.9625000004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1531640.9314999999</v>
          </cell>
          <cell r="DM587">
            <v>1531640.9314999999</v>
          </cell>
          <cell r="DN587">
            <v>2042187.9086</v>
          </cell>
          <cell r="DO587">
            <v>2042187.9086</v>
          </cell>
          <cell r="DP587">
            <v>2042187.9086</v>
          </cell>
          <cell r="DQ587">
            <v>2042187.9086</v>
          </cell>
          <cell r="DR587">
            <v>2042187.9086</v>
          </cell>
          <cell r="DS587">
            <v>2042187.9086</v>
          </cell>
          <cell r="DT587">
            <v>-2042187.9086</v>
          </cell>
          <cell r="DU587">
            <v>0</v>
          </cell>
          <cell r="DV587">
            <v>-2039692.4780999999</v>
          </cell>
          <cell r="DW587">
            <v>-2495.4304999999999</v>
          </cell>
          <cell r="DX587">
            <v>0</v>
          </cell>
          <cell r="DY587">
            <v>2042187.9086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</row>
        <row r="588">
          <cell r="A588" t="str">
            <v>13000_this_qtr_final</v>
          </cell>
          <cell r="B588" t="str">
            <v>M:\output\agg\valuation\2017Q1\SII\13000_reporting_template_output_deal_EUR.csv</v>
          </cell>
          <cell r="C588">
            <v>13000</v>
          </cell>
          <cell r="D588" t="str">
            <v>13000_reporting_template_output_entity_EUR.csv</v>
          </cell>
          <cell r="E588" t="str">
            <v>SP_HOUSEHOLD_2017</v>
          </cell>
          <cell r="F588" t="str">
            <v>NonLife</v>
          </cell>
          <cell r="G588" t="str">
            <v>EUR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8640476.9067000002</v>
          </cell>
          <cell r="X588">
            <v>-4661478.7093000002</v>
          </cell>
          <cell r="Y588">
            <v>0</v>
          </cell>
          <cell r="Z588">
            <v>-333049.58659999998</v>
          </cell>
          <cell r="AA588">
            <v>-4924535.5608000001</v>
          </cell>
          <cell r="AB588">
            <v>-1278586.9501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8222.325599999996</v>
          </cell>
          <cell r="AH588">
            <v>0.79220000000000002</v>
          </cell>
          <cell r="AI588">
            <v>1346809.2757000001</v>
          </cell>
          <cell r="AJ588">
            <v>1557233.5956999999</v>
          </cell>
          <cell r="AK588">
            <v>1557233.5956999999</v>
          </cell>
          <cell r="AL588">
            <v>0</v>
          </cell>
          <cell r="AM588">
            <v>1557233.5956999999</v>
          </cell>
          <cell r="AN588">
            <v>1545541.0342999999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1545541.0342999999</v>
          </cell>
          <cell r="AW588">
            <v>0</v>
          </cell>
          <cell r="AX588">
            <v>1545541.0342999999</v>
          </cell>
          <cell r="AY588">
            <v>11692.561400000001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-4996.7622000000001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1278783.2171</v>
          </cell>
          <cell r="CN588">
            <v>1918174.8256999999</v>
          </cell>
          <cell r="CO588">
            <v>1278783.2171</v>
          </cell>
          <cell r="CP588">
            <v>1278783.2171</v>
          </cell>
          <cell r="CQ588">
            <v>1278783.2171</v>
          </cell>
          <cell r="CR588">
            <v>831209.09109999996</v>
          </cell>
          <cell r="CS588">
            <v>0</v>
          </cell>
          <cell r="CT588">
            <v>0</v>
          </cell>
          <cell r="CU588">
            <v>1278783.2171</v>
          </cell>
          <cell r="CV588">
            <v>9143300.0025999993</v>
          </cell>
          <cell r="CW588">
            <v>1278783.2171</v>
          </cell>
          <cell r="CX588">
            <v>1278783.2171</v>
          </cell>
          <cell r="CY588">
            <v>1278783.2171</v>
          </cell>
          <cell r="CZ588">
            <v>2214917.5040000002</v>
          </cell>
          <cell r="DA588">
            <v>0</v>
          </cell>
          <cell r="DB588">
            <v>0</v>
          </cell>
          <cell r="DC588">
            <v>11358217.5066</v>
          </cell>
          <cell r="DD588">
            <v>5240281.3690999998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959087.4129</v>
          </cell>
          <cell r="DM588">
            <v>959087.4129</v>
          </cell>
          <cell r="DN588">
            <v>1278783.2171</v>
          </cell>
          <cell r="DO588">
            <v>1278783.2171</v>
          </cell>
          <cell r="DP588">
            <v>1278783.2171</v>
          </cell>
          <cell r="DQ588">
            <v>1278783.2171</v>
          </cell>
          <cell r="DR588">
            <v>1278783.2171</v>
          </cell>
          <cell r="DS588">
            <v>1278783.2171</v>
          </cell>
          <cell r="DT588">
            <v>-1278783.2171</v>
          </cell>
          <cell r="DU588">
            <v>3974464.3243999998</v>
          </cell>
          <cell r="DV588">
            <v>-4920510.1772999996</v>
          </cell>
          <cell r="DW588">
            <v>-332737.36430000002</v>
          </cell>
          <cell r="DX588">
            <v>0</v>
          </cell>
          <cell r="DY588">
            <v>1278783.2171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</row>
        <row r="589">
          <cell r="A589" t="str">
            <v>13000_this_qtr_final</v>
          </cell>
          <cell r="B589" t="str">
            <v>M:\output\agg\valuation\2017Q1\SII\13000_reporting_template_output_deal_EUR.csv</v>
          </cell>
          <cell r="C589">
            <v>13000</v>
          </cell>
          <cell r="D589" t="str">
            <v>13000_reporting_template_output_entity_EUR.csv</v>
          </cell>
          <cell r="E589" t="str">
            <v>ILS_NonProp_Property_Reins</v>
          </cell>
          <cell r="F589" t="str">
            <v>Assets</v>
          </cell>
          <cell r="G589" t="str">
            <v>EUR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7515728.1158999996</v>
          </cell>
          <cell r="AK589">
            <v>7515728.1158999996</v>
          </cell>
          <cell r="AL589">
            <v>0</v>
          </cell>
          <cell r="AM589">
            <v>7515728.1158999996</v>
          </cell>
          <cell r="AN589">
            <v>7515728.1158999996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7515728.1158999996</v>
          </cell>
          <cell r="AW589">
            <v>7515728.115899999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</row>
        <row r="590">
          <cell r="A590" t="str">
            <v>13000_this_qtr_final</v>
          </cell>
          <cell r="B590" t="str">
            <v>M:\output\agg\valuation\2017Q1\SII\13000_reporting_template_output_deal_EUR.csv</v>
          </cell>
          <cell r="C590">
            <v>13000</v>
          </cell>
          <cell r="D590" t="str">
            <v>13000_reporting_template_output_entity_EUR.csv</v>
          </cell>
          <cell r="E590" t="str">
            <v>Invested_Assets</v>
          </cell>
          <cell r="F590" t="str">
            <v>Assets</v>
          </cell>
          <cell r="G590" t="str">
            <v>EUR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796457.9472000001</v>
          </cell>
          <cell r="AK590">
            <v>2532391.0339000002</v>
          </cell>
          <cell r="AL590">
            <v>2532391.0339000002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1796457.9472000001</v>
          </cell>
          <cell r="AS590">
            <v>1368075.3036</v>
          </cell>
          <cell r="AT590">
            <v>0</v>
          </cell>
          <cell r="AU590">
            <v>1164315.7302999999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1368075.3036</v>
          </cell>
          <cell r="BM590">
            <v>-244305.83420000001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</row>
        <row r="591">
          <cell r="A591" t="str">
            <v>13000_this_qtr_final</v>
          </cell>
          <cell r="B591" t="str">
            <v>M:\output\agg\valuation\2017Q1\SII\13000_reporting_template_output_deal_EUR.csv</v>
          </cell>
          <cell r="C591">
            <v>13000</v>
          </cell>
          <cell r="D591" t="str">
            <v>13000_reporting_template_output_entity_EUR.csv</v>
          </cell>
          <cell r="E591" t="str">
            <v>Silver</v>
          </cell>
          <cell r="F591" t="str">
            <v>Assets</v>
          </cell>
          <cell r="G591" t="str">
            <v>EUR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</row>
        <row r="592">
          <cell r="A592" t="str">
            <v>13000_this_qtr_final</v>
          </cell>
          <cell r="B592" t="str">
            <v>M:\output\agg\valuation\2017Q1\SII\13000_reporting_template_output_deal_EUR.csv</v>
          </cell>
          <cell r="C592">
            <v>13000</v>
          </cell>
          <cell r="D592" t="str">
            <v>13000_reporting_template_output_entity_EUR.csv</v>
          </cell>
          <cell r="E592" t="str">
            <v>Silver_IRS</v>
          </cell>
          <cell r="F592" t="str">
            <v>Assets</v>
          </cell>
          <cell r="G592" t="str">
            <v>EUR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245527.60060000001</v>
          </cell>
          <cell r="AK592">
            <v>245527.60060000001</v>
          </cell>
          <cell r="AL592">
            <v>245527.60060000001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245527.60060000001</v>
          </cell>
          <cell r="AS592">
            <v>245527.60060000001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-1195561.3548999999</v>
          </cell>
          <cell r="BM592">
            <v>245527.60060000001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</row>
        <row r="593">
          <cell r="A593" t="str">
            <v>13000_this_qtr_final</v>
          </cell>
          <cell r="B593" t="str">
            <v>M:\output\agg\valuation\2017Q1\SII\13000_reporting_template_output_deal_EUR.csv</v>
          </cell>
          <cell r="C593">
            <v>13000</v>
          </cell>
          <cell r="D593" t="str">
            <v>13000_reporting_template_output_entity_EUR.csv</v>
          </cell>
          <cell r="E593" t="str">
            <v>Silver_Relief</v>
          </cell>
          <cell r="F593" t="str">
            <v>Assets</v>
          </cell>
          <cell r="G593" t="str">
            <v>EUR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61921465.323600002</v>
          </cell>
          <cell r="AK593">
            <v>-61921465.323600002</v>
          </cell>
          <cell r="AL593">
            <v>0</v>
          </cell>
          <cell r="AM593">
            <v>-61921465.323600002</v>
          </cell>
          <cell r="AN593">
            <v>-61921465.323600002</v>
          </cell>
          <cell r="AO593">
            <v>61921465.323600002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-61921465.323600002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</row>
        <row r="594">
          <cell r="A594" t="str">
            <v>13000_this_qtr_final</v>
          </cell>
          <cell r="B594" t="str">
            <v>M:\output\agg\valuation\2017Q1\SII\13000_reporting_template_output_deal_EUR.csv</v>
          </cell>
          <cell r="C594">
            <v>13000</v>
          </cell>
          <cell r="D594" t="str">
            <v>13000_reporting_template_output_entity_EUR.csv</v>
          </cell>
          <cell r="E594" t="str">
            <v>Currency_Risk_Capital</v>
          </cell>
          <cell r="F594" t="str">
            <v>CurrencySCR</v>
          </cell>
          <cell r="G594" t="str">
            <v>EUR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5101881.4820999997</v>
          </cell>
          <cell r="AK594">
            <v>5101881.4820999997</v>
          </cell>
          <cell r="AL594">
            <v>5101881.4820999997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5101881.4820999997</v>
          </cell>
          <cell r="AS594">
            <v>0</v>
          </cell>
          <cell r="AT594">
            <v>5101881.4820999997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</row>
      </sheetData>
      <sheetData sheetId="17">
        <row r="1">
          <cell r="A1" t="str">
            <v>iteration name</v>
          </cell>
          <cell r="B1" t="str">
            <v>output path</v>
          </cell>
          <cell r="C1" t="str">
            <v>iteration #</v>
          </cell>
          <cell r="D1" t="str">
            <v>denomination</v>
          </cell>
          <cell r="E1" t="str">
            <v>deal_name</v>
          </cell>
          <cell r="F1" t="str">
            <v>category_name</v>
          </cell>
          <cell r="G1" t="str">
            <v>currency</v>
          </cell>
          <cell r="H1" t="str">
            <v>t</v>
          </cell>
          <cell r="I1" t="str">
            <v>sii_pv_cf_premium</v>
          </cell>
          <cell r="J1" t="str">
            <v>sii_pv_cf_premium_rebate</v>
          </cell>
          <cell r="K1" t="str">
            <v>sii_pv_cf_reinsurance_premium</v>
          </cell>
          <cell r="L1" t="str">
            <v>sii_pv_cf_expense</v>
          </cell>
          <cell r="M1" t="str">
            <v>sii_pv_cf_benefit</v>
          </cell>
          <cell r="N1" t="str">
            <v>sii_pv_cf</v>
          </cell>
          <cell r="O1" t="str">
            <v>sii_rm</v>
          </cell>
          <cell r="P1" t="str">
            <v>sii_tp</v>
          </cell>
          <cell r="Q1" t="str">
            <v>sii_scr</v>
          </cell>
          <cell r="R1" t="str">
            <v>sii_scr_gross</v>
          </cell>
          <cell r="S1" t="str">
            <v>sii_scr_gross_hr</v>
          </cell>
          <cell r="T1" t="str">
            <v>sii_scr_gross_nhr</v>
          </cell>
          <cell r="U1" t="str">
            <v>sii_scr_gross_nhr_no_op</v>
          </cell>
          <cell r="V1" t="str">
            <v>sii_scr_life</v>
          </cell>
          <cell r="W1" t="str">
            <v>sii_scr_health</v>
          </cell>
          <cell r="X1" t="str">
            <v>sii_scr_health_slt</v>
          </cell>
          <cell r="Y1" t="str">
            <v>sii_scr_market</v>
          </cell>
          <cell r="Z1" t="str">
            <v>sii_scr_market_intrate</v>
          </cell>
          <cell r="AA1" t="str">
            <v>sii_scr_market_currency</v>
          </cell>
          <cell r="AB1" t="str">
            <v>sii_scr_market_spread</v>
          </cell>
          <cell r="AC1" t="str">
            <v>sii_scr_nonlife</v>
          </cell>
          <cell r="AD1" t="str">
            <v>sii_scr_nonlife_cat</v>
          </cell>
          <cell r="AE1" t="str">
            <v>sii_scr_nonlife_prem_res</v>
          </cell>
          <cell r="AF1" t="str">
            <v>sii_scr_operational</v>
          </cell>
          <cell r="AG1" t="str">
            <v>sii_scr_expense_life</v>
          </cell>
          <cell r="AH1" t="str">
            <v>sii_scr_expense_health</v>
          </cell>
          <cell r="AI1" t="str">
            <v>sii_scr_lapse_life</v>
          </cell>
          <cell r="AJ1" t="str">
            <v>sii_scr_lapse_health</v>
          </cell>
          <cell r="AK1" t="str">
            <v>sii_scr_longevity_up_life</v>
          </cell>
          <cell r="AL1" t="str">
            <v>sii_scr_longevity_up_health</v>
          </cell>
          <cell r="AM1" t="str">
            <v>sii_scr_morbidity_up_life</v>
          </cell>
          <cell r="AN1" t="str">
            <v>sii_scr_morbidity_up_health</v>
          </cell>
          <cell r="AO1" t="str">
            <v>sii_scr_morbidity_mass</v>
          </cell>
          <cell r="AP1" t="str">
            <v>sii_scr_mortality_up_life</v>
          </cell>
          <cell r="AQ1" t="str">
            <v>sii_scr_mortality_up_health</v>
          </cell>
          <cell r="AR1" t="str">
            <v>sii_scr_mortality_mass</v>
          </cell>
          <cell r="AS1" t="str">
            <v>sii_scr_market_intrate_up</v>
          </cell>
          <cell r="AT1" t="str">
            <v>sii_scr_market_intrate_down</v>
          </cell>
          <cell r="AU1" t="str">
            <v>aef_pv_cf</v>
          </cell>
          <cell r="AV1" t="str">
            <v>aef_pv_cf_benefit</v>
          </cell>
          <cell r="AW1" t="str">
            <v>aef_pv_cf_expense</v>
          </cell>
          <cell r="AX1" t="str">
            <v>aef_pv_cf_premium</v>
          </cell>
          <cell r="AY1" t="str">
            <v>aef_pv_cf_premium_rebate</v>
          </cell>
          <cell r="AZ1" t="str">
            <v>aef_pv_cf_reinsurance_premium</v>
          </cell>
          <cell r="BA1" t="str">
            <v>aef_mvm</v>
          </cell>
          <cell r="BB1" t="str">
            <v>aef_mvl</v>
          </cell>
          <cell r="BC1" t="str">
            <v>erc_ur1c</v>
          </cell>
          <cell r="BD1" t="str">
            <v>erc_ur1p</v>
          </cell>
          <cell r="BE1" t="str">
            <v>erc_ur2c</v>
          </cell>
          <cell r="BF1" t="str">
            <v>erc_ur2p</v>
          </cell>
          <cell r="BG1" t="str">
            <v>erc_ur3c</v>
          </cell>
          <cell r="BH1" t="str">
            <v>erc_ur3p</v>
          </cell>
          <cell r="BI1" t="str">
            <v>erc_ur4c</v>
          </cell>
          <cell r="BJ1" t="str">
            <v>erc_ur4p</v>
          </cell>
          <cell r="BK1" t="str">
            <v>erc_ur5</v>
          </cell>
          <cell r="BL1" t="str">
            <v>erc_ur</v>
          </cell>
          <cell r="BM1" t="str">
            <v>erc_mr1pc1</v>
          </cell>
          <cell r="BN1" t="str">
            <v>erc_mr1pc2</v>
          </cell>
          <cell r="BO1" t="str">
            <v>erc_mr1pc3</v>
          </cell>
          <cell r="BP1" t="str">
            <v>erc_mr</v>
          </cell>
          <cell r="BQ1" t="str">
            <v>erc_ir</v>
          </cell>
          <cell r="BR1" t="str">
            <v>erc_or</v>
          </cell>
          <cell r="BS1" t="str">
            <v>erc_gross</v>
          </cell>
          <cell r="BT1" t="str">
            <v>erc</v>
          </cell>
          <cell r="BU1" t="str">
            <v>ifrs_pv_cf</v>
          </cell>
          <cell r="BV1" t="str">
            <v>ifrs_pv_cf_premium</v>
          </cell>
          <cell r="BW1" t="str">
            <v>ifrs_pv_cf_benefit</v>
          </cell>
          <cell r="BX1" t="str">
            <v>ifrs_pv_cf_expense</v>
          </cell>
          <cell r="BY1" t="str">
            <v>ifrs_deferred_revenue_liability</v>
          </cell>
          <cell r="BZ1" t="str">
            <v>ifrs_mvl</v>
          </cell>
          <cell r="CA1" t="str">
            <v>erc_ir1</v>
          </cell>
          <cell r="CB1" t="str">
            <v>erc_ir2</v>
          </cell>
          <cell r="CC1" t="str">
            <v>erc_ir3</v>
          </cell>
          <cell r="CD1" t="str">
            <v>erc_ir4</v>
          </cell>
          <cell r="CE1" t="str">
            <v>erc_ir5</v>
          </cell>
          <cell r="CF1" t="str">
            <v>erc_mr2</v>
          </cell>
          <cell r="CG1" t="str">
            <v>erc_mr3</v>
          </cell>
          <cell r="CH1" t="str">
            <v>erc_ur1p_longevity</v>
          </cell>
          <cell r="CI1" t="str">
            <v>erc_ur1p_mortality</v>
          </cell>
          <cell r="CJ1" t="str">
            <v>erc_mr1pc1_down</v>
          </cell>
          <cell r="CK1" t="str">
            <v>erc_mr1pc1_up</v>
          </cell>
          <cell r="CL1" t="str">
            <v>erc_mr1pc2_down</v>
          </cell>
          <cell r="CM1" t="str">
            <v>erc_mr1pc2_up</v>
          </cell>
          <cell r="CN1" t="str">
            <v>erc_mr1pc3_down</v>
          </cell>
          <cell r="CO1" t="str">
            <v>erc_mr1pc3_up</v>
          </cell>
        </row>
        <row r="2">
          <cell r="A2" t="str">
            <v>10000_prev_qtr_replicated</v>
          </cell>
          <cell r="B2" t="str">
            <v>M:\output\agg\valuation\2017Q1\SII\10000_reporting_template_output_entity_EUR.csv</v>
          </cell>
          <cell r="C2">
            <v>10000</v>
          </cell>
          <cell r="D2" t="str">
            <v>10000_reporting_template_output_entity_EUR.csv</v>
          </cell>
          <cell r="E2" t="str">
            <v>N/A - Entity Level Scalar</v>
          </cell>
          <cell r="F2" t="str">
            <v>N/A - Entity Level Scalar</v>
          </cell>
          <cell r="G2" t="str">
            <v>N/A - Entity Level Scalar</v>
          </cell>
          <cell r="H2">
            <v>0</v>
          </cell>
          <cell r="I2">
            <v>1530287566.5084</v>
          </cell>
          <cell r="J2">
            <v>-17317174.541900001</v>
          </cell>
          <cell r="K2">
            <v>-12506010.5692</v>
          </cell>
          <cell r="L2">
            <v>-21522535.9089</v>
          </cell>
          <cell r="M2">
            <v>-1399626989.0149</v>
          </cell>
          <cell r="N2">
            <v>79314856.4736</v>
          </cell>
          <cell r="O2">
            <v>67549125.440799996</v>
          </cell>
          <cell r="P2">
            <v>-11765731.0328</v>
          </cell>
          <cell r="Q2">
            <v>79358359.104399994</v>
          </cell>
          <cell r="R2">
            <v>158518400.17050001</v>
          </cell>
          <cell r="S2">
            <v>14747566.3147</v>
          </cell>
          <cell r="T2">
            <v>143770833.85589999</v>
          </cell>
          <cell r="U2">
            <v>142365697.49489999</v>
          </cell>
          <cell r="V2">
            <v>67520695.362000003</v>
          </cell>
          <cell r="W2">
            <v>15629199.0734</v>
          </cell>
          <cell r="X2">
            <v>8878097.5847999994</v>
          </cell>
          <cell r="Y2">
            <v>10976466.6621</v>
          </cell>
          <cell r="Z2">
            <v>7486040.7706000004</v>
          </cell>
          <cell r="AA2">
            <v>6055593.6990999999</v>
          </cell>
          <cell r="AB2">
            <v>1205931.845</v>
          </cell>
          <cell r="AC2">
            <v>10539064.780200001</v>
          </cell>
          <cell r="AD2">
            <v>9814815.0438999999</v>
          </cell>
          <cell r="AE2">
            <v>2102824.9882</v>
          </cell>
          <cell r="AF2">
            <v>1405136.361</v>
          </cell>
          <cell r="AG2">
            <v>3185567.7684999998</v>
          </cell>
          <cell r="AH2">
            <v>256540.34700000001</v>
          </cell>
          <cell r="AI2">
            <v>12019215.6381</v>
          </cell>
          <cell r="AJ2">
            <v>7740647.2498000003</v>
          </cell>
          <cell r="AK2">
            <v>61462669.079800002</v>
          </cell>
          <cell r="AL2">
            <v>0</v>
          </cell>
          <cell r="AM2">
            <v>4020963.2491000001</v>
          </cell>
          <cell r="AN2">
            <v>3978778.5035999999</v>
          </cell>
          <cell r="AO2">
            <v>10833350.2103</v>
          </cell>
          <cell r="AP2">
            <v>17585821.1516</v>
          </cell>
          <cell r="AQ2">
            <v>0</v>
          </cell>
          <cell r="AR2">
            <v>9364504.2647999991</v>
          </cell>
          <cell r="AS2">
            <v>7486040.7706000004</v>
          </cell>
          <cell r="AT2">
            <v>-4132224.8442000002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16403518.440099999</v>
          </cell>
          <cell r="BD2">
            <v>24605277.660100002</v>
          </cell>
          <cell r="BE2">
            <v>16403518.440099999</v>
          </cell>
          <cell r="BF2">
            <v>16403518.440099999</v>
          </cell>
          <cell r="BG2">
            <v>16403518.440099999</v>
          </cell>
          <cell r="BH2">
            <v>10662286.986099999</v>
          </cell>
          <cell r="BI2">
            <v>0</v>
          </cell>
          <cell r="BJ2">
            <v>0</v>
          </cell>
          <cell r="BK2">
            <v>16403518.440099999</v>
          </cell>
          <cell r="BL2">
            <v>117285156.8466</v>
          </cell>
          <cell r="BM2">
            <v>-76871971.363900006</v>
          </cell>
          <cell r="BN2">
            <v>-76871971.363900006</v>
          </cell>
          <cell r="BO2">
            <v>-76871971.363900006</v>
          </cell>
          <cell r="BP2">
            <v>133146160.0802</v>
          </cell>
          <cell r="BQ2">
            <v>0</v>
          </cell>
          <cell r="BR2">
            <v>27825701.880800001</v>
          </cell>
          <cell r="BS2">
            <v>278257018.80760002</v>
          </cell>
          <cell r="BT2">
            <v>148609588.99399999</v>
          </cell>
          <cell r="BU2">
            <v>76871971.363900006</v>
          </cell>
          <cell r="BV2">
            <v>1489282723.553</v>
          </cell>
          <cell r="BW2">
            <v>-1391128957.8164999</v>
          </cell>
          <cell r="BX2">
            <v>-21281794.3726</v>
          </cell>
          <cell r="BY2">
            <v>0</v>
          </cell>
          <cell r="BZ2">
            <v>-76871971.363900006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12302638.8301</v>
          </cell>
          <cell r="CI2">
            <v>12302638.8301</v>
          </cell>
          <cell r="CJ2">
            <v>-76871971.363900006</v>
          </cell>
          <cell r="CK2">
            <v>-76871971.363900006</v>
          </cell>
          <cell r="CL2">
            <v>-76871971.363900006</v>
          </cell>
          <cell r="CM2">
            <v>-76871971.363900006</v>
          </cell>
          <cell r="CN2">
            <v>-76871971.363900006</v>
          </cell>
          <cell r="CO2">
            <v>-76871971.363900006</v>
          </cell>
        </row>
        <row r="3">
          <cell r="A3" t="str">
            <v>10001_prev_qtr_restate_prem_res_scr_update</v>
          </cell>
          <cell r="B3" t="str">
            <v>M:\output\agg\valuation\2017Q1\SII\10001_reporting_template_output_entity_EUR.csv</v>
          </cell>
          <cell r="C3">
            <v>10001</v>
          </cell>
          <cell r="D3" t="str">
            <v>10001_reporting_template_output_entity_EUR.csv</v>
          </cell>
          <cell r="E3" t="str">
            <v>N/A - Entity Level Scalar</v>
          </cell>
          <cell r="F3" t="str">
            <v>N/A - Entity Level Scalar</v>
          </cell>
          <cell r="G3" t="str">
            <v>N/A - Entity Level Scalar</v>
          </cell>
          <cell r="H3">
            <v>0</v>
          </cell>
          <cell r="I3">
            <v>1530287566.5084</v>
          </cell>
          <cell r="J3">
            <v>-17317174.541900001</v>
          </cell>
          <cell r="K3">
            <v>-12506010.5692</v>
          </cell>
          <cell r="L3">
            <v>-21522535.9089</v>
          </cell>
          <cell r="M3">
            <v>-1399626989.0149</v>
          </cell>
          <cell r="N3">
            <v>79314856.4736</v>
          </cell>
          <cell r="O3">
            <v>67552385.957399994</v>
          </cell>
          <cell r="P3">
            <v>-11762470.5162</v>
          </cell>
          <cell r="Q3">
            <v>79363793.8583</v>
          </cell>
          <cell r="R3">
            <v>158591607.65990001</v>
          </cell>
          <cell r="S3">
            <v>14747566.3147</v>
          </cell>
          <cell r="T3">
            <v>143844041.34529999</v>
          </cell>
          <cell r="U3">
            <v>142438904.9842</v>
          </cell>
          <cell r="V3">
            <v>67520695.362000003</v>
          </cell>
          <cell r="W3">
            <v>15629199.0734</v>
          </cell>
          <cell r="X3">
            <v>8878097.5847999994</v>
          </cell>
          <cell r="Y3">
            <v>10976466.6621</v>
          </cell>
          <cell r="Z3">
            <v>7486040.7706000004</v>
          </cell>
          <cell r="AA3">
            <v>6055593.6990999999</v>
          </cell>
          <cell r="AB3">
            <v>1205931.845</v>
          </cell>
          <cell r="AC3">
            <v>10570921.9011</v>
          </cell>
          <cell r="AD3">
            <v>9814815.0438999999</v>
          </cell>
          <cell r="AE3">
            <v>2176032.4775999999</v>
          </cell>
          <cell r="AF3">
            <v>1405136.361</v>
          </cell>
          <cell r="AG3">
            <v>3185567.7684999998</v>
          </cell>
          <cell r="AH3">
            <v>256540.34700000001</v>
          </cell>
          <cell r="AI3">
            <v>12019215.6381</v>
          </cell>
          <cell r="AJ3">
            <v>7740647.2498000003</v>
          </cell>
          <cell r="AK3">
            <v>61462669.079800002</v>
          </cell>
          <cell r="AL3">
            <v>0</v>
          </cell>
          <cell r="AM3">
            <v>4020963.2491000001</v>
          </cell>
          <cell r="AN3">
            <v>3978778.5035999999</v>
          </cell>
          <cell r="AO3">
            <v>10833350.2103</v>
          </cell>
          <cell r="AP3">
            <v>17585821.1516</v>
          </cell>
          <cell r="AQ3">
            <v>0</v>
          </cell>
          <cell r="AR3">
            <v>9364504.2647999991</v>
          </cell>
          <cell r="AS3">
            <v>7486040.7706000004</v>
          </cell>
          <cell r="AT3">
            <v>-4132224.8442000002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6403518.440099999</v>
          </cell>
          <cell r="BD3">
            <v>24605277.660100002</v>
          </cell>
          <cell r="BE3">
            <v>16403518.440099999</v>
          </cell>
          <cell r="BF3">
            <v>16403518.440099999</v>
          </cell>
          <cell r="BG3">
            <v>16403518.440099999</v>
          </cell>
          <cell r="BH3">
            <v>10662286.986099999</v>
          </cell>
          <cell r="BI3">
            <v>0</v>
          </cell>
          <cell r="BJ3">
            <v>0</v>
          </cell>
          <cell r="BK3">
            <v>16403518.440099999</v>
          </cell>
          <cell r="BL3">
            <v>117285156.8466</v>
          </cell>
          <cell r="BM3">
            <v>-76871971.363900006</v>
          </cell>
          <cell r="BN3">
            <v>-76871971.363900006</v>
          </cell>
          <cell r="BO3">
            <v>-76871971.363900006</v>
          </cell>
          <cell r="BP3">
            <v>133146160.0802</v>
          </cell>
          <cell r="BQ3">
            <v>0</v>
          </cell>
          <cell r="BR3">
            <v>27825701.880800001</v>
          </cell>
          <cell r="BS3">
            <v>278257018.80760002</v>
          </cell>
          <cell r="BT3">
            <v>148609588.99399999</v>
          </cell>
          <cell r="BU3">
            <v>76871971.363900006</v>
          </cell>
          <cell r="BV3">
            <v>1489282723.553</v>
          </cell>
          <cell r="BW3">
            <v>-1391128957.8164999</v>
          </cell>
          <cell r="BX3">
            <v>-21281794.3726</v>
          </cell>
          <cell r="BY3">
            <v>0</v>
          </cell>
          <cell r="BZ3">
            <v>-76871971.363900006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12302638.8301</v>
          </cell>
          <cell r="CI3">
            <v>12302638.8301</v>
          </cell>
          <cell r="CJ3">
            <v>-76871971.363900006</v>
          </cell>
          <cell r="CK3">
            <v>-76871971.363900006</v>
          </cell>
          <cell r="CL3">
            <v>-76871971.363900006</v>
          </cell>
          <cell r="CM3">
            <v>-76871971.363900006</v>
          </cell>
          <cell r="CN3">
            <v>-76871971.363900006</v>
          </cell>
          <cell r="CO3">
            <v>-76871971.363900006</v>
          </cell>
        </row>
        <row r="4">
          <cell r="A4" t="str">
            <v>10002_prev_qtr_restate_prem_res_scr_alloc_resp_deals</v>
          </cell>
          <cell r="B4" t="str">
            <v>M:\output\agg\valuation\2017Q1\SII\10002_reporting_template_output_entity_EUR.csv</v>
          </cell>
          <cell r="C4">
            <v>10002</v>
          </cell>
          <cell r="D4" t="str">
            <v>10002_reporting_template_output_entity_EUR.csv</v>
          </cell>
          <cell r="E4" t="str">
            <v>N/A - Entity Level Scalar</v>
          </cell>
          <cell r="F4" t="str">
            <v>N/A - Entity Level Scalar</v>
          </cell>
          <cell r="G4" t="str">
            <v>N/A - Entity Level Scalar</v>
          </cell>
          <cell r="H4">
            <v>0</v>
          </cell>
          <cell r="I4">
            <v>1530287566.5084</v>
          </cell>
          <cell r="J4">
            <v>-17317174.541900001</v>
          </cell>
          <cell r="K4">
            <v>-12506010.5692</v>
          </cell>
          <cell r="L4">
            <v>-21522535.9089</v>
          </cell>
          <cell r="M4">
            <v>-1399626989.0149</v>
          </cell>
          <cell r="N4">
            <v>79314856.4736</v>
          </cell>
          <cell r="O4">
            <v>67625103.921299994</v>
          </cell>
          <cell r="P4">
            <v>-11689752.5524</v>
          </cell>
          <cell r="Q4">
            <v>79363793.8583</v>
          </cell>
          <cell r="R4">
            <v>158591607.65990001</v>
          </cell>
          <cell r="S4">
            <v>14747566.3147</v>
          </cell>
          <cell r="T4">
            <v>143844041.34529999</v>
          </cell>
          <cell r="U4">
            <v>142438904.9842</v>
          </cell>
          <cell r="V4">
            <v>67520695.362000003</v>
          </cell>
          <cell r="W4">
            <v>15629199.0734</v>
          </cell>
          <cell r="X4">
            <v>8878097.5847999994</v>
          </cell>
          <cell r="Y4">
            <v>10976466.6621</v>
          </cell>
          <cell r="Z4">
            <v>7486040.7706000004</v>
          </cell>
          <cell r="AA4">
            <v>6055593.6990999999</v>
          </cell>
          <cell r="AB4">
            <v>1205931.845</v>
          </cell>
          <cell r="AC4">
            <v>10570921.9011</v>
          </cell>
          <cell r="AD4">
            <v>9814815.0438999999</v>
          </cell>
          <cell r="AE4">
            <v>2176032.4775999999</v>
          </cell>
          <cell r="AF4">
            <v>1405136.361</v>
          </cell>
          <cell r="AG4">
            <v>3185567.7684999998</v>
          </cell>
          <cell r="AH4">
            <v>256540.34700000001</v>
          </cell>
          <cell r="AI4">
            <v>12019215.6381</v>
          </cell>
          <cell r="AJ4">
            <v>7740647.2498000003</v>
          </cell>
          <cell r="AK4">
            <v>61462669.079800002</v>
          </cell>
          <cell r="AL4">
            <v>0</v>
          </cell>
          <cell r="AM4">
            <v>4020963.2491000001</v>
          </cell>
          <cell r="AN4">
            <v>3978778.5035999999</v>
          </cell>
          <cell r="AO4">
            <v>10833350.2103</v>
          </cell>
          <cell r="AP4">
            <v>17585821.1516</v>
          </cell>
          <cell r="AQ4">
            <v>0</v>
          </cell>
          <cell r="AR4">
            <v>9364504.2647999991</v>
          </cell>
          <cell r="AS4">
            <v>7486040.7706000004</v>
          </cell>
          <cell r="AT4">
            <v>-4132224.8442000002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16403518.440099999</v>
          </cell>
          <cell r="BD4">
            <v>24605277.660100002</v>
          </cell>
          <cell r="BE4">
            <v>16403518.440099999</v>
          </cell>
          <cell r="BF4">
            <v>16403518.440099999</v>
          </cell>
          <cell r="BG4">
            <v>16403518.440099999</v>
          </cell>
          <cell r="BH4">
            <v>10662286.986099999</v>
          </cell>
          <cell r="BI4">
            <v>0</v>
          </cell>
          <cell r="BJ4">
            <v>0</v>
          </cell>
          <cell r="BK4">
            <v>16403518.440099999</v>
          </cell>
          <cell r="BL4">
            <v>117285156.8466</v>
          </cell>
          <cell r="BM4">
            <v>-76871971.363900006</v>
          </cell>
          <cell r="BN4">
            <v>-76871971.363900006</v>
          </cell>
          <cell r="BO4">
            <v>-76871971.363900006</v>
          </cell>
          <cell r="BP4">
            <v>133146160.0802</v>
          </cell>
          <cell r="BQ4">
            <v>0</v>
          </cell>
          <cell r="BR4">
            <v>27825701.880800001</v>
          </cell>
          <cell r="BS4">
            <v>278257018.80760002</v>
          </cell>
          <cell r="BT4">
            <v>148609588.99399999</v>
          </cell>
          <cell r="BU4">
            <v>76871971.363900006</v>
          </cell>
          <cell r="BV4">
            <v>1489282723.553</v>
          </cell>
          <cell r="BW4">
            <v>-1391128957.8164999</v>
          </cell>
          <cell r="BX4">
            <v>-21281794.3726</v>
          </cell>
          <cell r="BY4">
            <v>0</v>
          </cell>
          <cell r="BZ4">
            <v>-76871971.363900006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12302638.8301</v>
          </cell>
          <cell r="CI4">
            <v>12302638.8301</v>
          </cell>
          <cell r="CJ4">
            <v>-76871971.363900006</v>
          </cell>
          <cell r="CK4">
            <v>-76871971.363900006</v>
          </cell>
          <cell r="CL4">
            <v>-76871971.363900006</v>
          </cell>
          <cell r="CM4">
            <v>-76871971.363900006</v>
          </cell>
          <cell r="CN4">
            <v>-76871971.363900006</v>
          </cell>
          <cell r="CO4">
            <v>-76871971.363900006</v>
          </cell>
        </row>
        <row r="5">
          <cell r="A5" t="str">
            <v>10003_prev_qtr_restate_silver_add_long_cap_release</v>
          </cell>
          <cell r="B5" t="str">
            <v>M:\output\agg\valuation\2017Q1\SII\10003_reporting_template_output_entity_EUR.csv</v>
          </cell>
          <cell r="C5">
            <v>10003</v>
          </cell>
          <cell r="D5" t="str">
            <v>10003_reporting_template_output_entity_EUR.csv</v>
          </cell>
          <cell r="E5" t="str">
            <v>N/A - Entity Level Scalar</v>
          </cell>
          <cell r="F5" t="str">
            <v>N/A - Entity Level Scalar</v>
          </cell>
          <cell r="G5" t="str">
            <v>N/A - Entity Level Scalar</v>
          </cell>
          <cell r="H5">
            <v>0</v>
          </cell>
          <cell r="I5">
            <v>1530287566.5084</v>
          </cell>
          <cell r="J5">
            <v>-17317174.541900001</v>
          </cell>
          <cell r="K5">
            <v>-12506010.5692</v>
          </cell>
          <cell r="L5">
            <v>-21522535.9089</v>
          </cell>
          <cell r="M5">
            <v>-1399626989.0149</v>
          </cell>
          <cell r="N5">
            <v>79314856.4736</v>
          </cell>
          <cell r="O5">
            <v>67625103.921299994</v>
          </cell>
          <cell r="P5">
            <v>-11689752.5524</v>
          </cell>
          <cell r="Q5">
            <v>65152533.7509</v>
          </cell>
          <cell r="R5">
            <v>141222465.1225</v>
          </cell>
          <cell r="S5">
            <v>14747566.3147</v>
          </cell>
          <cell r="T5">
            <v>126474898.8079</v>
          </cell>
          <cell r="U5">
            <v>125069762.4469</v>
          </cell>
          <cell r="V5">
            <v>52405171.373499997</v>
          </cell>
          <cell r="W5">
            <v>15629199.0734</v>
          </cell>
          <cell r="X5">
            <v>8878097.5847999994</v>
          </cell>
          <cell r="Y5">
            <v>10976466.6621</v>
          </cell>
          <cell r="Z5">
            <v>7486040.7706000004</v>
          </cell>
          <cell r="AA5">
            <v>6055593.6990999999</v>
          </cell>
          <cell r="AB5">
            <v>1205931.845</v>
          </cell>
          <cell r="AC5">
            <v>10570921.9011</v>
          </cell>
          <cell r="AD5">
            <v>9814815.0438999999</v>
          </cell>
          <cell r="AE5">
            <v>2176032.4775999999</v>
          </cell>
          <cell r="AF5">
            <v>1405136.361</v>
          </cell>
          <cell r="AG5">
            <v>3185567.7684999998</v>
          </cell>
          <cell r="AH5">
            <v>256540.34700000001</v>
          </cell>
          <cell r="AI5">
            <v>12019215.6381</v>
          </cell>
          <cell r="AJ5">
            <v>7740647.2498000003</v>
          </cell>
          <cell r="AK5">
            <v>44093526.542400002</v>
          </cell>
          <cell r="AL5">
            <v>0</v>
          </cell>
          <cell r="AM5">
            <v>4020963.2491000001</v>
          </cell>
          <cell r="AN5">
            <v>3978778.5035999999</v>
          </cell>
          <cell r="AO5">
            <v>10833350.2103</v>
          </cell>
          <cell r="AP5">
            <v>17585821.1516</v>
          </cell>
          <cell r="AQ5">
            <v>0</v>
          </cell>
          <cell r="AR5">
            <v>9364504.2647999991</v>
          </cell>
          <cell r="AS5">
            <v>7486040.7706000004</v>
          </cell>
          <cell r="AT5">
            <v>-4132224.8442000002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6403518.440099999</v>
          </cell>
          <cell r="BD5">
            <v>24605277.660100002</v>
          </cell>
          <cell r="BE5">
            <v>16403518.440099999</v>
          </cell>
          <cell r="BF5">
            <v>16403518.440099999</v>
          </cell>
          <cell r="BG5">
            <v>16403518.440099999</v>
          </cell>
          <cell r="BH5">
            <v>10662286.986099999</v>
          </cell>
          <cell r="BI5">
            <v>0</v>
          </cell>
          <cell r="BJ5">
            <v>0</v>
          </cell>
          <cell r="BK5">
            <v>16403518.440099999</v>
          </cell>
          <cell r="BL5">
            <v>117285156.8466</v>
          </cell>
          <cell r="BM5">
            <v>-76871971.363900006</v>
          </cell>
          <cell r="BN5">
            <v>-76871971.363900006</v>
          </cell>
          <cell r="BO5">
            <v>-76871971.363900006</v>
          </cell>
          <cell r="BP5">
            <v>133146160.0802</v>
          </cell>
          <cell r="BQ5">
            <v>0</v>
          </cell>
          <cell r="BR5">
            <v>27825701.880800001</v>
          </cell>
          <cell r="BS5">
            <v>278257018.80760002</v>
          </cell>
          <cell r="BT5">
            <v>148609588.99399999</v>
          </cell>
          <cell r="BU5">
            <v>76871971.363900006</v>
          </cell>
          <cell r="BV5">
            <v>1489282723.553</v>
          </cell>
          <cell r="BW5">
            <v>-1391128957.8164999</v>
          </cell>
          <cell r="BX5">
            <v>-21281794.3726</v>
          </cell>
          <cell r="BY5">
            <v>0</v>
          </cell>
          <cell r="BZ5">
            <v>-76871971.363900006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12302638.8301</v>
          </cell>
          <cell r="CI5">
            <v>12302638.8301</v>
          </cell>
          <cell r="CJ5">
            <v>-76871971.363900006</v>
          </cell>
          <cell r="CK5">
            <v>-76871971.363900006</v>
          </cell>
          <cell r="CL5">
            <v>-76871971.363900006</v>
          </cell>
          <cell r="CM5">
            <v>-76871971.363900006</v>
          </cell>
          <cell r="CN5">
            <v>-76871971.363900006</v>
          </cell>
          <cell r="CO5">
            <v>-76871971.363900006</v>
          </cell>
        </row>
        <row r="6">
          <cell r="A6" t="str">
            <v>10005_prev_qtr_restate_silver_restructure_relief</v>
          </cell>
          <cell r="B6" t="str">
            <v>M:\output\agg\valuation\2017Q1\SII\10005_reporting_template_output_entity_EUR.csv</v>
          </cell>
          <cell r="C6">
            <v>10005</v>
          </cell>
          <cell r="D6" t="str">
            <v>10005_reporting_template_output_entity_EUR.csv</v>
          </cell>
          <cell r="E6" t="str">
            <v>N/A - Entity Level Scalar</v>
          </cell>
          <cell r="F6" t="str">
            <v>N/A - Entity Level Scalar</v>
          </cell>
          <cell r="G6" t="str">
            <v>N/A - Entity Level Scalar</v>
          </cell>
          <cell r="H6">
            <v>0</v>
          </cell>
          <cell r="I6">
            <v>1530287566.5084</v>
          </cell>
          <cell r="J6">
            <v>-17317174.541900001</v>
          </cell>
          <cell r="K6">
            <v>-12506010.5692</v>
          </cell>
          <cell r="L6">
            <v>-21522535.9089</v>
          </cell>
          <cell r="M6">
            <v>-1399626989.0149</v>
          </cell>
          <cell r="N6">
            <v>79314856.4736</v>
          </cell>
          <cell r="O6">
            <v>67625103.921299994</v>
          </cell>
          <cell r="P6">
            <v>-11689752.5524</v>
          </cell>
          <cell r="Q6">
            <v>62680168.119199999</v>
          </cell>
          <cell r="R6">
            <v>137956262.72490001</v>
          </cell>
          <cell r="S6">
            <v>14747566.3147</v>
          </cell>
          <cell r="T6">
            <v>123208696.4102</v>
          </cell>
          <cell r="U6">
            <v>121803560.0492</v>
          </cell>
          <cell r="V6">
            <v>49727475.063199997</v>
          </cell>
          <cell r="W6">
            <v>15629199.0734</v>
          </cell>
          <cell r="X6">
            <v>8878097.5847999994</v>
          </cell>
          <cell r="Y6">
            <v>10976466.6621</v>
          </cell>
          <cell r="Z6">
            <v>7486040.7706000004</v>
          </cell>
          <cell r="AA6">
            <v>6055593.6990999999</v>
          </cell>
          <cell r="AB6">
            <v>1205931.845</v>
          </cell>
          <cell r="AC6">
            <v>10570921.9011</v>
          </cell>
          <cell r="AD6">
            <v>9814815.0438999999</v>
          </cell>
          <cell r="AE6">
            <v>2176032.4775999999</v>
          </cell>
          <cell r="AF6">
            <v>1405136.361</v>
          </cell>
          <cell r="AG6">
            <v>3185567.7684999998</v>
          </cell>
          <cell r="AH6">
            <v>256540.34700000001</v>
          </cell>
          <cell r="AI6">
            <v>12019215.6381</v>
          </cell>
          <cell r="AJ6">
            <v>7740647.2498000003</v>
          </cell>
          <cell r="AK6">
            <v>40827324.1448</v>
          </cell>
          <cell r="AL6">
            <v>0</v>
          </cell>
          <cell r="AM6">
            <v>4020963.2491000001</v>
          </cell>
          <cell r="AN6">
            <v>3978778.5035999999</v>
          </cell>
          <cell r="AO6">
            <v>10833350.2103</v>
          </cell>
          <cell r="AP6">
            <v>17585821.1516</v>
          </cell>
          <cell r="AQ6">
            <v>0</v>
          </cell>
          <cell r="AR6">
            <v>9364504.2647999991</v>
          </cell>
          <cell r="AS6">
            <v>7486040.7706000004</v>
          </cell>
          <cell r="AT6">
            <v>-4132224.8442000002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16403518.440099999</v>
          </cell>
          <cell r="BD6">
            <v>24605277.660100002</v>
          </cell>
          <cell r="BE6">
            <v>16403518.440099999</v>
          </cell>
          <cell r="BF6">
            <v>16403518.440099999</v>
          </cell>
          <cell r="BG6">
            <v>16403518.440099999</v>
          </cell>
          <cell r="BH6">
            <v>10662286.986099999</v>
          </cell>
          <cell r="BI6">
            <v>0</v>
          </cell>
          <cell r="BJ6">
            <v>0</v>
          </cell>
          <cell r="BK6">
            <v>16403518.440099999</v>
          </cell>
          <cell r="BL6">
            <v>117285156.8466</v>
          </cell>
          <cell r="BM6">
            <v>-76871971.363900006</v>
          </cell>
          <cell r="BN6">
            <v>-76871971.363900006</v>
          </cell>
          <cell r="BO6">
            <v>-76871971.363900006</v>
          </cell>
          <cell r="BP6">
            <v>133146160.0802</v>
          </cell>
          <cell r="BQ6">
            <v>0</v>
          </cell>
          <cell r="BR6">
            <v>27825701.880800001</v>
          </cell>
          <cell r="BS6">
            <v>278257018.80760002</v>
          </cell>
          <cell r="BT6">
            <v>148609588.99399999</v>
          </cell>
          <cell r="BU6">
            <v>76871971.363900006</v>
          </cell>
          <cell r="BV6">
            <v>1489282723.553</v>
          </cell>
          <cell r="BW6">
            <v>-1391128957.8164999</v>
          </cell>
          <cell r="BX6">
            <v>-21281794.3726</v>
          </cell>
          <cell r="BY6">
            <v>0</v>
          </cell>
          <cell r="BZ6">
            <v>-76871971.363900006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12302638.8301</v>
          </cell>
          <cell r="CI6">
            <v>12302638.8301</v>
          </cell>
          <cell r="CJ6">
            <v>-76871971.363900006</v>
          </cell>
          <cell r="CK6">
            <v>-76871971.363900006</v>
          </cell>
          <cell r="CL6">
            <v>-76871971.363900006</v>
          </cell>
          <cell r="CM6">
            <v>-76871971.363900006</v>
          </cell>
          <cell r="CN6">
            <v>-76871971.363900006</v>
          </cell>
          <cell r="CO6">
            <v>-76871971.363900006</v>
          </cell>
        </row>
        <row r="7">
          <cell r="A7" t="str">
            <v>10007_prev_qtr_restate_spain_household_2017_cfs_corr</v>
          </cell>
          <cell r="B7" t="str">
            <v>M:\output\agg\valuation\2017Q1\SII\10007_reporting_template_output_entity_EUR.csv</v>
          </cell>
          <cell r="C7">
            <v>10007</v>
          </cell>
          <cell r="D7" t="str">
            <v>10007_reporting_template_output_entity_EUR.csv</v>
          </cell>
          <cell r="E7" t="str">
            <v>N/A - Entity Level Scalar</v>
          </cell>
          <cell r="F7" t="str">
            <v>N/A - Entity Level Scalar</v>
          </cell>
          <cell r="G7" t="str">
            <v>N/A - Entity Level Scalar</v>
          </cell>
          <cell r="H7">
            <v>0</v>
          </cell>
          <cell r="I7">
            <v>1532592140.3103001</v>
          </cell>
          <cell r="J7">
            <v>-18654949.516899999</v>
          </cell>
          <cell r="K7">
            <v>-12506010.5692</v>
          </cell>
          <cell r="L7">
            <v>-21598681.021600001</v>
          </cell>
          <cell r="M7">
            <v>-1400664166.0304999</v>
          </cell>
          <cell r="N7">
            <v>79168333.172199994</v>
          </cell>
          <cell r="O7">
            <v>67625103.921299994</v>
          </cell>
          <cell r="P7">
            <v>-11543229.2509</v>
          </cell>
          <cell r="Q7">
            <v>62680059.368600003</v>
          </cell>
          <cell r="R7">
            <v>137955991.44139999</v>
          </cell>
          <cell r="S7">
            <v>14747295.031199999</v>
          </cell>
          <cell r="T7">
            <v>123208696.4102</v>
          </cell>
          <cell r="U7">
            <v>121803560.0492</v>
          </cell>
          <cell r="V7">
            <v>49727475.063199997</v>
          </cell>
          <cell r="W7">
            <v>15629199.0734</v>
          </cell>
          <cell r="X7">
            <v>8878097.5847999994</v>
          </cell>
          <cell r="Y7">
            <v>10976244.229599999</v>
          </cell>
          <cell r="Z7">
            <v>7485769.4872000003</v>
          </cell>
          <cell r="AA7">
            <v>6055593.6990999999</v>
          </cell>
          <cell r="AB7">
            <v>1205931.845</v>
          </cell>
          <cell r="AC7">
            <v>10570921.9011</v>
          </cell>
          <cell r="AD7">
            <v>9814815.0438999999</v>
          </cell>
          <cell r="AE7">
            <v>2176032.4775999999</v>
          </cell>
          <cell r="AF7">
            <v>1405136.361</v>
          </cell>
          <cell r="AG7">
            <v>3185567.7684999998</v>
          </cell>
          <cell r="AH7">
            <v>256540.34700000001</v>
          </cell>
          <cell r="AI7">
            <v>12019215.6381</v>
          </cell>
          <cell r="AJ7">
            <v>7740647.2498000003</v>
          </cell>
          <cell r="AK7">
            <v>40827324.1448</v>
          </cell>
          <cell r="AL7">
            <v>0</v>
          </cell>
          <cell r="AM7">
            <v>4020963.2491000001</v>
          </cell>
          <cell r="AN7">
            <v>3978778.5035999999</v>
          </cell>
          <cell r="AO7">
            <v>10833350.2103</v>
          </cell>
          <cell r="AP7">
            <v>17585821.1516</v>
          </cell>
          <cell r="AQ7">
            <v>0</v>
          </cell>
          <cell r="AR7">
            <v>9364504.2647999991</v>
          </cell>
          <cell r="AS7">
            <v>7485769.4872000003</v>
          </cell>
          <cell r="AT7">
            <v>-4132224.844200000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16549913.253</v>
          </cell>
          <cell r="BD7">
            <v>24824869.879500002</v>
          </cell>
          <cell r="BE7">
            <v>16549913.253</v>
          </cell>
          <cell r="BF7">
            <v>16549913.253</v>
          </cell>
          <cell r="BG7">
            <v>16549913.253</v>
          </cell>
          <cell r="BH7">
            <v>10757443.614399999</v>
          </cell>
          <cell r="BI7">
            <v>0</v>
          </cell>
          <cell r="BJ7">
            <v>0</v>
          </cell>
          <cell r="BK7">
            <v>16549913.253</v>
          </cell>
          <cell r="BL7">
            <v>118331879.7588</v>
          </cell>
          <cell r="BM7">
            <v>-76725576.550999999</v>
          </cell>
          <cell r="BN7">
            <v>-76725576.550999999</v>
          </cell>
          <cell r="BO7">
            <v>-76725576.550999999</v>
          </cell>
          <cell r="BP7">
            <v>132892596.8263</v>
          </cell>
          <cell r="BQ7">
            <v>0</v>
          </cell>
          <cell r="BR7">
            <v>27913830.731699999</v>
          </cell>
          <cell r="BS7">
            <v>279138307.3168</v>
          </cell>
          <cell r="BT7">
            <v>148630936.88479999</v>
          </cell>
          <cell r="BU7">
            <v>76725576.550999999</v>
          </cell>
          <cell r="BV7">
            <v>1490248520.6222</v>
          </cell>
          <cell r="BW7">
            <v>-1392165080.1982</v>
          </cell>
          <cell r="BX7">
            <v>-21357863.873100001</v>
          </cell>
          <cell r="BY7">
            <v>0</v>
          </cell>
          <cell r="BZ7">
            <v>-76725576.550999999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412434.9397</v>
          </cell>
          <cell r="CI7">
            <v>12412434.9397</v>
          </cell>
          <cell r="CJ7">
            <v>-76725576.550999999</v>
          </cell>
          <cell r="CK7">
            <v>-76725576.550999999</v>
          </cell>
          <cell r="CL7">
            <v>-76725576.550999999</v>
          </cell>
          <cell r="CM7">
            <v>-76725576.550999999</v>
          </cell>
          <cell r="CN7">
            <v>-76725576.550999999</v>
          </cell>
          <cell r="CO7">
            <v>-76725576.550999999</v>
          </cell>
        </row>
        <row r="8">
          <cell r="A8" t="str">
            <v>11000_prev_qtr_restated</v>
          </cell>
          <cell r="B8" t="str">
            <v>M:\output\agg\valuation\2017Q1\SII\11000_reporting_template_output_entity_EUR.csv</v>
          </cell>
          <cell r="C8">
            <v>11000</v>
          </cell>
          <cell r="D8" t="str">
            <v>11000_reporting_template_output_entity_EUR.csv</v>
          </cell>
          <cell r="E8" t="str">
            <v>N/A - Entity Level Scalar</v>
          </cell>
          <cell r="F8" t="str">
            <v>N/A - Entity Level Scalar</v>
          </cell>
          <cell r="G8" t="str">
            <v>N/A - Entity Level Scalar</v>
          </cell>
          <cell r="H8">
            <v>0</v>
          </cell>
          <cell r="I8">
            <v>1532592140.3103001</v>
          </cell>
          <cell r="J8">
            <v>-18654949.516899999</v>
          </cell>
          <cell r="K8">
            <v>-12506010.5692</v>
          </cell>
          <cell r="L8">
            <v>-21598681.021600001</v>
          </cell>
          <cell r="M8">
            <v>-1400664166.0304999</v>
          </cell>
          <cell r="N8">
            <v>79168333.172199994</v>
          </cell>
          <cell r="O8">
            <v>67625103.921299994</v>
          </cell>
          <cell r="P8">
            <v>-11543229.2509</v>
          </cell>
          <cell r="Q8">
            <v>62680059.368600003</v>
          </cell>
          <cell r="R8">
            <v>137955991.44139999</v>
          </cell>
          <cell r="S8">
            <v>14747295.031199999</v>
          </cell>
          <cell r="T8">
            <v>123208696.4102</v>
          </cell>
          <cell r="U8">
            <v>121803560.0492</v>
          </cell>
          <cell r="V8">
            <v>49727475.063199997</v>
          </cell>
          <cell r="W8">
            <v>15629199.0734</v>
          </cell>
          <cell r="X8">
            <v>8878097.5847999994</v>
          </cell>
          <cell r="Y8">
            <v>10976244.229599999</v>
          </cell>
          <cell r="Z8">
            <v>7485769.4872000003</v>
          </cell>
          <cell r="AA8">
            <v>6055593.6990999999</v>
          </cell>
          <cell r="AB8">
            <v>1205931.845</v>
          </cell>
          <cell r="AC8">
            <v>10570921.9011</v>
          </cell>
          <cell r="AD8">
            <v>9814815.0438999999</v>
          </cell>
          <cell r="AE8">
            <v>2176032.4775999999</v>
          </cell>
          <cell r="AF8">
            <v>1405136.361</v>
          </cell>
          <cell r="AG8">
            <v>3185567.7684999998</v>
          </cell>
          <cell r="AH8">
            <v>256540.34700000001</v>
          </cell>
          <cell r="AI8">
            <v>12019215.6381</v>
          </cell>
          <cell r="AJ8">
            <v>7740647.2498000003</v>
          </cell>
          <cell r="AK8">
            <v>40827324.1448</v>
          </cell>
          <cell r="AL8">
            <v>0</v>
          </cell>
          <cell r="AM8">
            <v>4020963.2491000001</v>
          </cell>
          <cell r="AN8">
            <v>3978778.5035999999</v>
          </cell>
          <cell r="AO8">
            <v>10833350.2103</v>
          </cell>
          <cell r="AP8">
            <v>17585821.1516</v>
          </cell>
          <cell r="AQ8">
            <v>0</v>
          </cell>
          <cell r="AR8">
            <v>9364504.2647999991</v>
          </cell>
          <cell r="AS8">
            <v>7485769.4872000003</v>
          </cell>
          <cell r="AT8">
            <v>-4132224.8442000002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16549913.253</v>
          </cell>
          <cell r="BD8">
            <v>24824869.879500002</v>
          </cell>
          <cell r="BE8">
            <v>16549913.253</v>
          </cell>
          <cell r="BF8">
            <v>16549913.253</v>
          </cell>
          <cell r="BG8">
            <v>16549913.253</v>
          </cell>
          <cell r="BH8">
            <v>10757443.614399999</v>
          </cell>
          <cell r="BI8">
            <v>0</v>
          </cell>
          <cell r="BJ8">
            <v>0</v>
          </cell>
          <cell r="BK8">
            <v>16549913.253</v>
          </cell>
          <cell r="BL8">
            <v>118331879.7588</v>
          </cell>
          <cell r="BM8">
            <v>-76725576.550999999</v>
          </cell>
          <cell r="BN8">
            <v>-76725576.550999999</v>
          </cell>
          <cell r="BO8">
            <v>-76725576.550999999</v>
          </cell>
          <cell r="BP8">
            <v>132892596.8263</v>
          </cell>
          <cell r="BQ8">
            <v>0</v>
          </cell>
          <cell r="BR8">
            <v>27913830.731699999</v>
          </cell>
          <cell r="BS8">
            <v>279138307.3168</v>
          </cell>
          <cell r="BT8">
            <v>148630936.88479999</v>
          </cell>
          <cell r="BU8">
            <v>76725576.550999999</v>
          </cell>
          <cell r="BV8">
            <v>1490248520.6222</v>
          </cell>
          <cell r="BW8">
            <v>-1392165080.1982</v>
          </cell>
          <cell r="BX8">
            <v>-21357863.873100001</v>
          </cell>
          <cell r="BY8">
            <v>0</v>
          </cell>
          <cell r="BZ8">
            <v>-76725576.550999999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12412434.9397</v>
          </cell>
          <cell r="CI8">
            <v>12412434.9397</v>
          </cell>
          <cell r="CJ8">
            <v>-76725576.550999999</v>
          </cell>
          <cell r="CK8">
            <v>-76725576.550999999</v>
          </cell>
          <cell r="CL8">
            <v>-76725576.550999999</v>
          </cell>
          <cell r="CM8">
            <v>-76725576.550999999</v>
          </cell>
          <cell r="CN8">
            <v>-76725576.550999999</v>
          </cell>
          <cell r="CO8">
            <v>-76725576.550999999</v>
          </cell>
        </row>
        <row r="9">
          <cell r="A9" t="str">
            <v>11000_prev_qtr_restated</v>
          </cell>
          <cell r="B9" t="str">
            <v>M:\output\agg\valuation\2017Q1\SII\11000_reporting_template_output_entity_EUR.csv</v>
          </cell>
          <cell r="C9">
            <v>11000</v>
          </cell>
          <cell r="D9" t="str">
            <v>11000_reporting_template_output_entity_EUR.csv</v>
          </cell>
          <cell r="E9" t="str">
            <v>N/A - Entity Level Scalar</v>
          </cell>
          <cell r="F9" t="str">
            <v>N/A - Entity Level Scalar</v>
          </cell>
          <cell r="G9" t="str">
            <v>N/A - Entity Level Scalar</v>
          </cell>
          <cell r="H9">
            <v>1</v>
          </cell>
          <cell r="I9">
            <v>1522981010.4612</v>
          </cell>
          <cell r="J9">
            <v>-18383191.232900001</v>
          </cell>
          <cell r="K9">
            <v>-12414684.400800001</v>
          </cell>
          <cell r="L9">
            <v>-21525983.596999999</v>
          </cell>
          <cell r="M9">
            <v>-1392220288.0476999</v>
          </cell>
          <cell r="N9">
            <v>78436863.182899997</v>
          </cell>
          <cell r="O9">
            <v>67024863.478399999</v>
          </cell>
          <cell r="P9">
            <v>-11411999.70450000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75994518.901199996</v>
          </cell>
          <cell r="BV9">
            <v>1480998022.2248001</v>
          </cell>
          <cell r="BW9">
            <v>-1383718351.3085999</v>
          </cell>
          <cell r="BX9">
            <v>-21285152.015099999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</row>
        <row r="10">
          <cell r="A10" t="str">
            <v>11000_prev_qtr_restated</v>
          </cell>
          <cell r="B10" t="str">
            <v>M:\output\agg\valuation\2017Q1\SII\11000_reporting_template_output_entity_EUR.csv</v>
          </cell>
          <cell r="C10">
            <v>11000</v>
          </cell>
          <cell r="D10" t="str">
            <v>11000_reporting_template_output_entity_EUR.csv</v>
          </cell>
          <cell r="E10" t="str">
            <v>N/A - Entity Level Scalar</v>
          </cell>
          <cell r="F10" t="str">
            <v>N/A - Entity Level Scalar</v>
          </cell>
          <cell r="G10" t="str">
            <v>N/A - Entity Level Scalar</v>
          </cell>
          <cell r="H10">
            <v>2</v>
          </cell>
          <cell r="I10">
            <v>1513440993.2746999</v>
          </cell>
          <cell r="J10">
            <v>-18119158.0748</v>
          </cell>
          <cell r="K10">
            <v>-12325203.913000001</v>
          </cell>
          <cell r="L10">
            <v>-21454865.273699999</v>
          </cell>
          <cell r="M10">
            <v>-1383820573.7799001</v>
          </cell>
          <cell r="N10">
            <v>77721192.233400002</v>
          </cell>
          <cell r="O10">
            <v>66429678.5229</v>
          </cell>
          <cell r="P10">
            <v>-11291513.71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75282010.997999996</v>
          </cell>
          <cell r="BV10">
            <v>1471864360.8405001</v>
          </cell>
          <cell r="BW10">
            <v>-1375367541.9584999</v>
          </cell>
          <cell r="BX10">
            <v>-21214807.884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 t="str">
            <v>11000_prev_qtr_restated</v>
          </cell>
          <cell r="B11" t="str">
            <v>M:\output\agg\valuation\2017Q1\SII\11000_reporting_template_output_entity_EUR.csv</v>
          </cell>
          <cell r="C11">
            <v>11000</v>
          </cell>
          <cell r="D11" t="str">
            <v>11000_reporting_template_output_entity_EUR.csv</v>
          </cell>
          <cell r="E11" t="str">
            <v>N/A - Entity Level Scalar</v>
          </cell>
          <cell r="F11" t="str">
            <v>N/A - Entity Level Scalar</v>
          </cell>
          <cell r="G11" t="str">
            <v>N/A - Entity Level Scalar</v>
          </cell>
          <cell r="H11">
            <v>3</v>
          </cell>
          <cell r="I11">
            <v>1499958287.2857001</v>
          </cell>
          <cell r="J11">
            <v>-16312076.4265</v>
          </cell>
          <cell r="K11">
            <v>-12237504.335999999</v>
          </cell>
          <cell r="L11">
            <v>-20052669.8433</v>
          </cell>
          <cell r="M11">
            <v>-1373977423.8285</v>
          </cell>
          <cell r="N11">
            <v>77378612.851300001</v>
          </cell>
          <cell r="O11">
            <v>65839409.3411</v>
          </cell>
          <cell r="P11">
            <v>-11539203.510199999</v>
          </cell>
          <cell r="Q11">
            <v>60258142.457000002</v>
          </cell>
          <cell r="R11">
            <v>131172993.4509</v>
          </cell>
          <cell r="S11">
            <v>14558442.913899999</v>
          </cell>
          <cell r="T11">
            <v>116614550.537</v>
          </cell>
          <cell r="U11">
            <v>115209414.176</v>
          </cell>
          <cell r="V11">
            <v>48488466.117200002</v>
          </cell>
          <cell r="W11">
            <v>13172529.194800001</v>
          </cell>
          <cell r="X11">
            <v>8540206.2530000005</v>
          </cell>
          <cell r="Y11">
            <v>10821940.2064</v>
          </cell>
          <cell r="Z11">
            <v>7296917.3699000003</v>
          </cell>
          <cell r="AA11">
            <v>6055593.6990999999</v>
          </cell>
          <cell r="AB11">
            <v>1205931.845</v>
          </cell>
          <cell r="AC11">
            <v>10569719.065099999</v>
          </cell>
          <cell r="AD11">
            <v>9813587.5767999999</v>
          </cell>
          <cell r="AE11">
            <v>2176032.4775999999</v>
          </cell>
          <cell r="AF11">
            <v>1405136.361</v>
          </cell>
          <cell r="AG11">
            <v>3037794.1658999999</v>
          </cell>
          <cell r="AH11">
            <v>251226.33350000001</v>
          </cell>
          <cell r="AI11">
            <v>11963821.429199999</v>
          </cell>
          <cell r="AJ11">
            <v>7448084.4287999999</v>
          </cell>
          <cell r="AK11">
            <v>40720212.820200004</v>
          </cell>
          <cell r="AL11">
            <v>0</v>
          </cell>
          <cell r="AM11">
            <v>3891707.1189000001</v>
          </cell>
          <cell r="AN11">
            <v>3816806.1716999998</v>
          </cell>
          <cell r="AO11">
            <v>8118672.0395</v>
          </cell>
          <cell r="AP11">
            <v>17333965.759599999</v>
          </cell>
          <cell r="AQ11">
            <v>0</v>
          </cell>
          <cell r="AR11">
            <v>6637503.8541999999</v>
          </cell>
          <cell r="AS11">
            <v>7296917.3699000003</v>
          </cell>
          <cell r="AT11">
            <v>-4062682.918800000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16381006.1416</v>
          </cell>
          <cell r="BD11">
            <v>24571509.212400001</v>
          </cell>
          <cell r="BE11">
            <v>16381006.1416</v>
          </cell>
          <cell r="BF11">
            <v>16381006.1416</v>
          </cell>
          <cell r="BG11">
            <v>16381006.1416</v>
          </cell>
          <cell r="BH11">
            <v>10647653.9921</v>
          </cell>
          <cell r="BI11">
            <v>0</v>
          </cell>
          <cell r="BJ11">
            <v>0</v>
          </cell>
          <cell r="BK11">
            <v>16381006.1416</v>
          </cell>
          <cell r="BL11">
            <v>117124193.9126</v>
          </cell>
          <cell r="BM11">
            <v>-74943311.730599999</v>
          </cell>
          <cell r="BN11">
            <v>-74943311.730599999</v>
          </cell>
          <cell r="BO11">
            <v>-74943311.730599999</v>
          </cell>
          <cell r="BP11">
            <v>129805623.6048</v>
          </cell>
          <cell r="BQ11">
            <v>0</v>
          </cell>
          <cell r="BR11">
            <v>27436646.390799999</v>
          </cell>
          <cell r="BS11">
            <v>274366463.90820003</v>
          </cell>
          <cell r="BT11">
            <v>145551299.81779999</v>
          </cell>
          <cell r="BU11">
            <v>74943311.730599999</v>
          </cell>
          <cell r="BV11">
            <v>1460344433.0782001</v>
          </cell>
          <cell r="BW11">
            <v>-1365587515.326</v>
          </cell>
          <cell r="BX11">
            <v>-19813606.021600001</v>
          </cell>
          <cell r="BY11">
            <v>0</v>
          </cell>
          <cell r="BZ11">
            <v>-74943311.730599999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2285754.6062</v>
          </cell>
          <cell r="CI11">
            <v>12285754.6062</v>
          </cell>
          <cell r="CJ11">
            <v>-74943311.730599999</v>
          </cell>
          <cell r="CK11">
            <v>-74943311.730599999</v>
          </cell>
          <cell r="CL11">
            <v>-74943311.730599999</v>
          </cell>
          <cell r="CM11">
            <v>-74943311.730599999</v>
          </cell>
          <cell r="CN11">
            <v>-74943311.730599999</v>
          </cell>
          <cell r="CO11">
            <v>-74943311.730599999</v>
          </cell>
        </row>
        <row r="12">
          <cell r="A12" t="str">
            <v>11100_roll_fwd_freeze_or_scr_and_divben</v>
          </cell>
          <cell r="B12" t="str">
            <v>M:\output\agg\valuation\2017Q1\SII\11100_reporting_template_output_entity_EUR.csv</v>
          </cell>
          <cell r="C12">
            <v>11100</v>
          </cell>
          <cell r="D12" t="str">
            <v>11100_reporting_template_output_entity_EUR.csv</v>
          </cell>
          <cell r="E12" t="str">
            <v>N/A - Entity Level Scalar</v>
          </cell>
          <cell r="F12" t="str">
            <v>N/A - Entity Level Scalar</v>
          </cell>
          <cell r="G12" t="str">
            <v>N/A - Entity Level Scalar</v>
          </cell>
          <cell r="H12">
            <v>0</v>
          </cell>
          <cell r="I12">
            <v>1532592140.3103001</v>
          </cell>
          <cell r="J12">
            <v>-18654949.516899999</v>
          </cell>
          <cell r="K12">
            <v>-12506010.5692</v>
          </cell>
          <cell r="L12">
            <v>-21598681.021600001</v>
          </cell>
          <cell r="M12">
            <v>-1400664166.0304999</v>
          </cell>
          <cell r="N12">
            <v>79168333.172199994</v>
          </cell>
          <cell r="O12">
            <v>67627536.327299997</v>
          </cell>
          <cell r="P12">
            <v>-11540796.844900001</v>
          </cell>
          <cell r="Q12">
            <v>62437070.088299997</v>
          </cell>
          <cell r="R12">
            <v>137955991.44139999</v>
          </cell>
          <cell r="S12">
            <v>14747295.031199999</v>
          </cell>
          <cell r="T12">
            <v>123208696.4102</v>
          </cell>
          <cell r="U12">
            <v>121803560.0492</v>
          </cell>
          <cell r="V12">
            <v>49727475.063199997</v>
          </cell>
          <cell r="W12">
            <v>15629199.0734</v>
          </cell>
          <cell r="X12">
            <v>8878097.5847999994</v>
          </cell>
          <cell r="Y12">
            <v>10976244.229599999</v>
          </cell>
          <cell r="Z12">
            <v>7485769.4872000003</v>
          </cell>
          <cell r="AA12">
            <v>6055593.6990999999</v>
          </cell>
          <cell r="AB12">
            <v>1205931.845</v>
          </cell>
          <cell r="AC12">
            <v>10570921.9011</v>
          </cell>
          <cell r="AD12">
            <v>9814815.0438999999</v>
          </cell>
          <cell r="AE12">
            <v>2176032.4775999999</v>
          </cell>
          <cell r="AF12">
            <v>1405136.361</v>
          </cell>
          <cell r="AG12">
            <v>3185567.7684999998</v>
          </cell>
          <cell r="AH12">
            <v>256540.34700000001</v>
          </cell>
          <cell r="AI12">
            <v>12019215.6381</v>
          </cell>
          <cell r="AJ12">
            <v>7740647.2498000003</v>
          </cell>
          <cell r="AK12">
            <v>40827324.1448</v>
          </cell>
          <cell r="AL12">
            <v>0</v>
          </cell>
          <cell r="AM12">
            <v>4020963.2491000001</v>
          </cell>
          <cell r="AN12">
            <v>3978778.5035999999</v>
          </cell>
          <cell r="AO12">
            <v>10833350.2103</v>
          </cell>
          <cell r="AP12">
            <v>17585821.1516</v>
          </cell>
          <cell r="AQ12">
            <v>0</v>
          </cell>
          <cell r="AR12">
            <v>9364504.2647999991</v>
          </cell>
          <cell r="AS12">
            <v>7485769.4872000003</v>
          </cell>
          <cell r="AT12">
            <v>-4132224.8442000002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16549913.253</v>
          </cell>
          <cell r="BD12">
            <v>24824869.879500002</v>
          </cell>
          <cell r="BE12">
            <v>16549913.253</v>
          </cell>
          <cell r="BF12">
            <v>16549913.253</v>
          </cell>
          <cell r="BG12">
            <v>16549913.253</v>
          </cell>
          <cell r="BH12">
            <v>10757443.614399999</v>
          </cell>
          <cell r="BI12">
            <v>0</v>
          </cell>
          <cell r="BJ12">
            <v>0</v>
          </cell>
          <cell r="BK12">
            <v>16549913.253</v>
          </cell>
          <cell r="BL12">
            <v>118331879.7588</v>
          </cell>
          <cell r="BM12">
            <v>-76725576.550999999</v>
          </cell>
          <cell r="BN12">
            <v>-76725576.550999999</v>
          </cell>
          <cell r="BO12">
            <v>-76725576.550999999</v>
          </cell>
          <cell r="BP12">
            <v>132892596.8263</v>
          </cell>
          <cell r="BQ12">
            <v>0</v>
          </cell>
          <cell r="BR12">
            <v>27913830.731699999</v>
          </cell>
          <cell r="BS12">
            <v>279138307.3168</v>
          </cell>
          <cell r="BT12">
            <v>148630936.88479999</v>
          </cell>
          <cell r="BU12">
            <v>76725576.550999999</v>
          </cell>
          <cell r="BV12">
            <v>1490248520.6222</v>
          </cell>
          <cell r="BW12">
            <v>-1392165080.1982</v>
          </cell>
          <cell r="BX12">
            <v>-21357863.873100001</v>
          </cell>
          <cell r="BY12">
            <v>0</v>
          </cell>
          <cell r="BZ12">
            <v>-76725576.550999999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12412434.9397</v>
          </cell>
          <cell r="CI12">
            <v>12412434.9397</v>
          </cell>
          <cell r="CJ12">
            <v>-76725576.550999999</v>
          </cell>
          <cell r="CK12">
            <v>-76725576.550999999</v>
          </cell>
          <cell r="CL12">
            <v>-76725576.550999999</v>
          </cell>
          <cell r="CM12">
            <v>-76725576.550999999</v>
          </cell>
          <cell r="CN12">
            <v>-76725576.550999999</v>
          </cell>
          <cell r="CO12">
            <v>-76725576.550999999</v>
          </cell>
        </row>
        <row r="13">
          <cell r="A13" t="str">
            <v>11100_roll_fwd_freeze_or_scr_and_divben</v>
          </cell>
          <cell r="B13" t="str">
            <v>M:\output\agg\valuation\2017Q1\SII\11100_reporting_template_output_entity_EUR.csv</v>
          </cell>
          <cell r="C13">
            <v>11100</v>
          </cell>
          <cell r="D13" t="str">
            <v>11100_reporting_template_output_entity_EUR.csv</v>
          </cell>
          <cell r="E13" t="str">
            <v>N/A - Entity Level Scalar</v>
          </cell>
          <cell r="F13" t="str">
            <v>N/A - Entity Level Scalar</v>
          </cell>
          <cell r="G13" t="str">
            <v>N/A - Entity Level Scalar</v>
          </cell>
          <cell r="H13">
            <v>1</v>
          </cell>
          <cell r="I13">
            <v>1522981010.4612</v>
          </cell>
          <cell r="J13">
            <v>-18383191.232900001</v>
          </cell>
          <cell r="K13">
            <v>-12414684.400800001</v>
          </cell>
          <cell r="L13">
            <v>-21525983.596999999</v>
          </cell>
          <cell r="M13">
            <v>-1392220288.0476999</v>
          </cell>
          <cell r="N13">
            <v>78436863.182899997</v>
          </cell>
          <cell r="O13">
            <v>67027058.059900001</v>
          </cell>
          <cell r="P13">
            <v>-11409805.1229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75994518.901199996</v>
          </cell>
          <cell r="BV13">
            <v>1480998022.2248001</v>
          </cell>
          <cell r="BW13">
            <v>-1383718351.3085999</v>
          </cell>
          <cell r="BX13">
            <v>-21285152.015099999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</row>
        <row r="14">
          <cell r="A14" t="str">
            <v>11100_roll_fwd_freeze_or_scr_and_divben</v>
          </cell>
          <cell r="B14" t="str">
            <v>M:\output\agg\valuation\2017Q1\SII\11100_reporting_template_output_entity_EUR.csv</v>
          </cell>
          <cell r="C14">
            <v>11100</v>
          </cell>
          <cell r="D14" t="str">
            <v>11100_reporting_template_output_entity_EUR.csv</v>
          </cell>
          <cell r="E14" t="str">
            <v>N/A - Entity Level Scalar</v>
          </cell>
          <cell r="F14" t="str">
            <v>N/A - Entity Level Scalar</v>
          </cell>
          <cell r="G14" t="str">
            <v>N/A - Entity Level Scalar</v>
          </cell>
          <cell r="H14">
            <v>2</v>
          </cell>
          <cell r="I14">
            <v>1513440993.2746999</v>
          </cell>
          <cell r="J14">
            <v>-18119158.0748</v>
          </cell>
          <cell r="K14">
            <v>-12325203.913000001</v>
          </cell>
          <cell r="L14">
            <v>-21454865.273699999</v>
          </cell>
          <cell r="M14">
            <v>-1383820573.7799001</v>
          </cell>
          <cell r="N14">
            <v>77721192.233400002</v>
          </cell>
          <cell r="O14">
            <v>66431635.198799998</v>
          </cell>
          <cell r="P14">
            <v>-11289557.03460000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75282010.997999996</v>
          </cell>
          <cell r="BV14">
            <v>1471864360.8405001</v>
          </cell>
          <cell r="BW14">
            <v>-1375367541.9584999</v>
          </cell>
          <cell r="BX14">
            <v>-21214807.884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</row>
        <row r="15">
          <cell r="A15" t="str">
            <v>11100_roll_fwd_freeze_or_scr_and_divben</v>
          </cell>
          <cell r="B15" t="str">
            <v>M:\output\agg\valuation\2017Q1\SII\11100_reporting_template_output_entity_EUR.csv</v>
          </cell>
          <cell r="C15">
            <v>11100</v>
          </cell>
          <cell r="D15" t="str">
            <v>11100_reporting_template_output_entity_EUR.csv</v>
          </cell>
          <cell r="E15" t="str">
            <v>N/A - Entity Level Scalar</v>
          </cell>
          <cell r="F15" t="str">
            <v>N/A - Entity Level Scalar</v>
          </cell>
          <cell r="G15" t="str">
            <v>N/A - Entity Level Scalar</v>
          </cell>
          <cell r="H15">
            <v>3</v>
          </cell>
          <cell r="I15">
            <v>1499958287.2857001</v>
          </cell>
          <cell r="J15">
            <v>-16312076.4265</v>
          </cell>
          <cell r="K15">
            <v>-12237504.335999999</v>
          </cell>
          <cell r="L15">
            <v>-20052669.8433</v>
          </cell>
          <cell r="M15">
            <v>-1373977423.8285</v>
          </cell>
          <cell r="N15">
            <v>77378612.851300001</v>
          </cell>
          <cell r="O15">
            <v>65841128.022</v>
          </cell>
          <cell r="P15">
            <v>-11537484.829299999</v>
          </cell>
          <cell r="Q15">
            <v>59367174.272100002</v>
          </cell>
          <cell r="R15">
            <v>131172993.4509</v>
          </cell>
          <cell r="S15">
            <v>14558442.913899999</v>
          </cell>
          <cell r="T15">
            <v>116614550.537</v>
          </cell>
          <cell r="U15">
            <v>115209414.176</v>
          </cell>
          <cell r="V15">
            <v>48488466.117200002</v>
          </cell>
          <cell r="W15">
            <v>13172529.194800001</v>
          </cell>
          <cell r="X15">
            <v>8540206.2530000005</v>
          </cell>
          <cell r="Y15">
            <v>10821940.2064</v>
          </cell>
          <cell r="Z15">
            <v>7296917.3699000003</v>
          </cell>
          <cell r="AA15">
            <v>6055593.6990999999</v>
          </cell>
          <cell r="AB15">
            <v>1205931.845</v>
          </cell>
          <cell r="AC15">
            <v>10569719.065099999</v>
          </cell>
          <cell r="AD15">
            <v>9813587.5767999999</v>
          </cell>
          <cell r="AE15">
            <v>2176032.4775999999</v>
          </cell>
          <cell r="AF15">
            <v>1405136.361</v>
          </cell>
          <cell r="AG15">
            <v>3037794.1658999999</v>
          </cell>
          <cell r="AH15">
            <v>251226.33350000001</v>
          </cell>
          <cell r="AI15">
            <v>11963821.429199999</v>
          </cell>
          <cell r="AJ15">
            <v>7448084.4287999999</v>
          </cell>
          <cell r="AK15">
            <v>40720212.820200004</v>
          </cell>
          <cell r="AL15">
            <v>0</v>
          </cell>
          <cell r="AM15">
            <v>3891707.1189000001</v>
          </cell>
          <cell r="AN15">
            <v>3816806.1716999998</v>
          </cell>
          <cell r="AO15">
            <v>8118672.0395</v>
          </cell>
          <cell r="AP15">
            <v>17333965.759599999</v>
          </cell>
          <cell r="AQ15">
            <v>0</v>
          </cell>
          <cell r="AR15">
            <v>6637503.8541999999</v>
          </cell>
          <cell r="AS15">
            <v>7296917.3699000003</v>
          </cell>
          <cell r="AT15">
            <v>-4062682.9188000001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16381006.1416</v>
          </cell>
          <cell r="BD15">
            <v>24571509.212400001</v>
          </cell>
          <cell r="BE15">
            <v>16381006.1416</v>
          </cell>
          <cell r="BF15">
            <v>16381006.1416</v>
          </cell>
          <cell r="BG15">
            <v>16381006.1416</v>
          </cell>
          <cell r="BH15">
            <v>10647653.9921</v>
          </cell>
          <cell r="BI15">
            <v>0</v>
          </cell>
          <cell r="BJ15">
            <v>0</v>
          </cell>
          <cell r="BK15">
            <v>16381006.1416</v>
          </cell>
          <cell r="BL15">
            <v>117124193.9126</v>
          </cell>
          <cell r="BM15">
            <v>-74943311.730599999</v>
          </cell>
          <cell r="BN15">
            <v>-74943311.730599999</v>
          </cell>
          <cell r="BO15">
            <v>-74943311.730599999</v>
          </cell>
          <cell r="BP15">
            <v>129805623.6048</v>
          </cell>
          <cell r="BQ15">
            <v>0</v>
          </cell>
          <cell r="BR15">
            <v>27436646.390799999</v>
          </cell>
          <cell r="BS15">
            <v>274366463.90820003</v>
          </cell>
          <cell r="BT15">
            <v>145551299.81779999</v>
          </cell>
          <cell r="BU15">
            <v>74943311.730599999</v>
          </cell>
          <cell r="BV15">
            <v>1460344433.0782001</v>
          </cell>
          <cell r="BW15">
            <v>-1365587515.326</v>
          </cell>
          <cell r="BX15">
            <v>-19813606.021600001</v>
          </cell>
          <cell r="BY15">
            <v>0</v>
          </cell>
          <cell r="BZ15">
            <v>-74943311.730599999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12285754.6062</v>
          </cell>
          <cell r="CI15">
            <v>12285754.6062</v>
          </cell>
          <cell r="CJ15">
            <v>-74943311.730599999</v>
          </cell>
          <cell r="CK15">
            <v>-74943311.730599999</v>
          </cell>
          <cell r="CL15">
            <v>-74943311.730599999</v>
          </cell>
          <cell r="CM15">
            <v>-74943311.730599999</v>
          </cell>
          <cell r="CN15">
            <v>-74943311.730599999</v>
          </cell>
          <cell r="CO15">
            <v>-74943311.730599999</v>
          </cell>
        </row>
        <row r="16">
          <cell r="A16" t="str">
            <v>11200_roll_fwd_update_interest_rate</v>
          </cell>
          <cell r="B16" t="str">
            <v>M:\output\agg\valuation\2017Q1\SII\11200_reporting_template_output_entity_EUR.csv</v>
          </cell>
          <cell r="C16">
            <v>11200</v>
          </cell>
          <cell r="D16" t="str">
            <v>11200_reporting_template_output_entity_EUR.csv</v>
          </cell>
          <cell r="E16" t="str">
            <v>N/A - Entity Level Scalar</v>
          </cell>
          <cell r="F16" t="str">
            <v>N/A - Entity Level Scalar</v>
          </cell>
          <cell r="G16" t="str">
            <v>N/A - Entity Level Scalar</v>
          </cell>
          <cell r="H16">
            <v>3</v>
          </cell>
          <cell r="I16">
            <v>1489392203.1784999</v>
          </cell>
          <cell r="J16">
            <v>-16299952.043199999</v>
          </cell>
          <cell r="K16">
            <v>-12234867.3749</v>
          </cell>
          <cell r="L16">
            <v>-19995605.480599999</v>
          </cell>
          <cell r="M16">
            <v>-1364151313.9491999</v>
          </cell>
          <cell r="N16">
            <v>76710464.330500007</v>
          </cell>
          <cell r="O16">
            <v>64738537.613700002</v>
          </cell>
          <cell r="P16">
            <v>-11971926.716800001</v>
          </cell>
          <cell r="Q16">
            <v>59114390.902800001</v>
          </cell>
          <cell r="R16">
            <v>130614463.3935</v>
          </cell>
          <cell r="S16">
            <v>16123559.7881</v>
          </cell>
          <cell r="T16">
            <v>114490903.6054</v>
          </cell>
          <cell r="U16">
            <v>113085767.24439999</v>
          </cell>
          <cell r="V16">
            <v>46950601.693899997</v>
          </cell>
          <cell r="W16">
            <v>13161085.5745</v>
          </cell>
          <cell r="X16">
            <v>8526356.8805</v>
          </cell>
          <cell r="Y16">
            <v>12130288.274</v>
          </cell>
          <cell r="Z16">
            <v>8862034.2441000007</v>
          </cell>
          <cell r="AA16">
            <v>6055593.6990999999</v>
          </cell>
          <cell r="AB16">
            <v>1205931.845</v>
          </cell>
          <cell r="AC16">
            <v>10569719.065099999</v>
          </cell>
          <cell r="AD16">
            <v>9813587.5767999999</v>
          </cell>
          <cell r="AE16">
            <v>2176032.4775999999</v>
          </cell>
          <cell r="AF16">
            <v>1405136.361</v>
          </cell>
          <cell r="AG16">
            <v>3014842.0795999998</v>
          </cell>
          <cell r="AH16">
            <v>250676.01010000001</v>
          </cell>
          <cell r="AI16">
            <v>11800492.153100001</v>
          </cell>
          <cell r="AJ16">
            <v>7436296.7127</v>
          </cell>
          <cell r="AK16">
            <v>39037709.7425</v>
          </cell>
          <cell r="AL16">
            <v>0</v>
          </cell>
          <cell r="AM16">
            <v>3820306.6244999999</v>
          </cell>
          <cell r="AN16">
            <v>3810271.5814999999</v>
          </cell>
          <cell r="AO16">
            <v>8118244.1662999997</v>
          </cell>
          <cell r="AP16">
            <v>17172321.120000001</v>
          </cell>
          <cell r="AQ16">
            <v>0</v>
          </cell>
          <cell r="AR16">
            <v>6634986.9996999996</v>
          </cell>
          <cell r="AS16">
            <v>8862034.2441000007</v>
          </cell>
          <cell r="AT16">
            <v>-4415512.7028999999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16432648.5875</v>
          </cell>
          <cell r="BD16">
            <v>24648972.881299999</v>
          </cell>
          <cell r="BE16">
            <v>16432648.5875</v>
          </cell>
          <cell r="BF16">
            <v>16432648.5875</v>
          </cell>
          <cell r="BG16">
            <v>16432648.5875</v>
          </cell>
          <cell r="BH16">
            <v>10681221.581900001</v>
          </cell>
          <cell r="BI16">
            <v>0</v>
          </cell>
          <cell r="BJ16">
            <v>0</v>
          </cell>
          <cell r="BK16">
            <v>16432648.5875</v>
          </cell>
          <cell r="BL16">
            <v>117493437.4008</v>
          </cell>
          <cell r="BM16">
            <v>-75948273.105000004</v>
          </cell>
          <cell r="BN16">
            <v>-75948273.105000004</v>
          </cell>
          <cell r="BO16">
            <v>-75948273.105000004</v>
          </cell>
          <cell r="BP16">
            <v>131546267.765</v>
          </cell>
          <cell r="BQ16">
            <v>0</v>
          </cell>
          <cell r="BR16">
            <v>27671078.351799998</v>
          </cell>
          <cell r="BS16">
            <v>276710783.5176</v>
          </cell>
          <cell r="BT16">
            <v>147212010.19260001</v>
          </cell>
          <cell r="BU16">
            <v>74743506.608799994</v>
          </cell>
          <cell r="BV16">
            <v>1459655780.6396</v>
          </cell>
          <cell r="BW16">
            <v>-1365121393.4853001</v>
          </cell>
          <cell r="BX16">
            <v>-19790880.545600001</v>
          </cell>
          <cell r="BY16">
            <v>0</v>
          </cell>
          <cell r="BZ16">
            <v>-74743506.608799994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12324486.4406</v>
          </cell>
          <cell r="CI16">
            <v>12324486.4406</v>
          </cell>
          <cell r="CJ16">
            <v>-75948273.105000004</v>
          </cell>
          <cell r="CK16">
            <v>-75948273.105000004</v>
          </cell>
          <cell r="CL16">
            <v>-75948273.105000004</v>
          </cell>
          <cell r="CM16">
            <v>-75948273.105000004</v>
          </cell>
          <cell r="CN16">
            <v>-75948273.105000004</v>
          </cell>
          <cell r="CO16">
            <v>-75948273.105000004</v>
          </cell>
        </row>
        <row r="17">
          <cell r="A17" t="str">
            <v>11300_roll_fwd_update_fx_rate</v>
          </cell>
          <cell r="B17" t="str">
            <v>M:\output\agg\valuation\2017Q1\SII\11300_reporting_template_output_entity_EUR.csv</v>
          </cell>
          <cell r="C17">
            <v>11300</v>
          </cell>
          <cell r="D17" t="str">
            <v>11300_reporting_template_output_entity_EUR.csv</v>
          </cell>
          <cell r="E17" t="str">
            <v>N/A - Entity Level Scalar</v>
          </cell>
          <cell r="F17" t="str">
            <v>N/A - Entity Level Scalar</v>
          </cell>
          <cell r="G17" t="str">
            <v>N/A - Entity Level Scalar</v>
          </cell>
          <cell r="H17">
            <v>3</v>
          </cell>
          <cell r="I17">
            <v>1490309087.1329</v>
          </cell>
          <cell r="J17">
            <v>-16565135.050000001</v>
          </cell>
          <cell r="K17">
            <v>-12107244.677999999</v>
          </cell>
          <cell r="L17">
            <v>-20027242.361400001</v>
          </cell>
          <cell r="M17">
            <v>-1364432516.6752</v>
          </cell>
          <cell r="N17">
            <v>77176948.368300006</v>
          </cell>
          <cell r="O17">
            <v>64900864.274899997</v>
          </cell>
          <cell r="P17">
            <v>-12276084.0934</v>
          </cell>
          <cell r="Q17">
            <v>59405958.537900001</v>
          </cell>
          <cell r="R17">
            <v>131258688.0843</v>
          </cell>
          <cell r="S17">
            <v>16139702.583699999</v>
          </cell>
          <cell r="T17">
            <v>115118985.5006</v>
          </cell>
          <cell r="U17">
            <v>113713849.13959999</v>
          </cell>
          <cell r="V17">
            <v>46926247.639399998</v>
          </cell>
          <cell r="W17">
            <v>13593738.1534</v>
          </cell>
          <cell r="X17">
            <v>8806649.1308999993</v>
          </cell>
          <cell r="Y17">
            <v>12144099.279999999</v>
          </cell>
          <cell r="Z17">
            <v>8878177.0396999996</v>
          </cell>
          <cell r="AA17">
            <v>6055593.6990999999</v>
          </cell>
          <cell r="AB17">
            <v>1205931.845</v>
          </cell>
          <cell r="AC17">
            <v>10571102.2903</v>
          </cell>
          <cell r="AD17">
            <v>9814999.1264999993</v>
          </cell>
          <cell r="AE17">
            <v>2176032.4775999999</v>
          </cell>
          <cell r="AF17">
            <v>1405136.361</v>
          </cell>
          <cell r="AG17">
            <v>3010025.9931000001</v>
          </cell>
          <cell r="AH17">
            <v>258916.639</v>
          </cell>
          <cell r="AI17">
            <v>11731929.321599999</v>
          </cell>
          <cell r="AJ17">
            <v>7680754.7350000003</v>
          </cell>
          <cell r="AK17">
            <v>39037709.7425</v>
          </cell>
          <cell r="AL17">
            <v>0</v>
          </cell>
          <cell r="AM17">
            <v>3923421.7725999998</v>
          </cell>
          <cell r="AN17">
            <v>3935529.0169000002</v>
          </cell>
          <cell r="AO17">
            <v>8385120.2726999996</v>
          </cell>
          <cell r="AP17">
            <v>17119110.644099999</v>
          </cell>
          <cell r="AQ17">
            <v>0</v>
          </cell>
          <cell r="AR17">
            <v>6640299.398</v>
          </cell>
          <cell r="AS17">
            <v>8878177.0396999996</v>
          </cell>
          <cell r="AT17">
            <v>-4413281.5732000005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16414066.4529</v>
          </cell>
          <cell r="BD17">
            <v>24621099.679400001</v>
          </cell>
          <cell r="BE17">
            <v>16414066.4529</v>
          </cell>
          <cell r="BF17">
            <v>16414066.4529</v>
          </cell>
          <cell r="BG17">
            <v>16414066.4529</v>
          </cell>
          <cell r="BH17">
            <v>10669143.194399999</v>
          </cell>
          <cell r="BI17">
            <v>0</v>
          </cell>
          <cell r="BJ17">
            <v>0</v>
          </cell>
          <cell r="BK17">
            <v>16414066.4529</v>
          </cell>
          <cell r="BL17">
            <v>117360575.13850001</v>
          </cell>
          <cell r="BM17">
            <v>-76419351.292300001</v>
          </cell>
          <cell r="BN17">
            <v>-76419351.292300001</v>
          </cell>
          <cell r="BO17">
            <v>-76419351.292300001</v>
          </cell>
          <cell r="BP17">
            <v>132362199.1196</v>
          </cell>
          <cell r="BQ17">
            <v>0</v>
          </cell>
          <cell r="BR17">
            <v>27746974.917599998</v>
          </cell>
          <cell r="BS17">
            <v>277469749.17570001</v>
          </cell>
          <cell r="BT17">
            <v>147917821.87040001</v>
          </cell>
          <cell r="BU17">
            <v>75213201.219400004</v>
          </cell>
          <cell r="BV17">
            <v>1460423583.7946999</v>
          </cell>
          <cell r="BW17">
            <v>-1365388253.9927001</v>
          </cell>
          <cell r="BX17">
            <v>-19822128.582600001</v>
          </cell>
          <cell r="BY17">
            <v>0</v>
          </cell>
          <cell r="BZ17">
            <v>-75213201.219400004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12310549.8397</v>
          </cell>
          <cell r="CI17">
            <v>12310549.8397</v>
          </cell>
          <cell r="CJ17">
            <v>-76419351.292300001</v>
          </cell>
          <cell r="CK17">
            <v>-76419351.292300001</v>
          </cell>
          <cell r="CL17">
            <v>-76419351.292300001</v>
          </cell>
          <cell r="CM17">
            <v>-76419351.292300001</v>
          </cell>
          <cell r="CN17">
            <v>-76419351.292300001</v>
          </cell>
          <cell r="CO17">
            <v>-76419351.292300001</v>
          </cell>
        </row>
        <row r="18">
          <cell r="A18" t="str">
            <v>11400_roll_fwd_update_cashflows_etc_to_this_qtr</v>
          </cell>
          <cell r="B18" t="str">
            <v>M:\output\agg\valuation\2017Q1\SII\11400_reporting_template_output_entity_EUR.csv</v>
          </cell>
          <cell r="C18">
            <v>11400</v>
          </cell>
          <cell r="D18" t="str">
            <v>11400_reporting_template_output_entity_EUR.csv</v>
          </cell>
          <cell r="E18" t="str">
            <v>N/A - Entity Level Scalar</v>
          </cell>
          <cell r="F18" t="str">
            <v>N/A - Entity Level Scalar</v>
          </cell>
          <cell r="G18" t="str">
            <v>N/A - Entity Level Scalar</v>
          </cell>
          <cell r="H18">
            <v>0</v>
          </cell>
          <cell r="I18">
            <v>1492983204.7377</v>
          </cell>
          <cell r="J18">
            <v>-16707969.4552</v>
          </cell>
          <cell r="K18">
            <v>-12322909.030200001</v>
          </cell>
          <cell r="L18">
            <v>-19500429.6285</v>
          </cell>
          <cell r="M18">
            <v>-1366172752.8682001</v>
          </cell>
          <cell r="N18">
            <v>78279143.755700007</v>
          </cell>
          <cell r="O18">
            <v>65156729.801899999</v>
          </cell>
          <cell r="P18">
            <v>-13122413.9537</v>
          </cell>
          <cell r="Q18">
            <v>60305776.966300003</v>
          </cell>
          <cell r="R18">
            <v>133246855.42209999</v>
          </cell>
          <cell r="S18">
            <v>14606654.182600001</v>
          </cell>
          <cell r="T18">
            <v>118640201.2394</v>
          </cell>
          <cell r="U18">
            <v>117241605.2317</v>
          </cell>
          <cell r="V18">
            <v>45820922.084700003</v>
          </cell>
          <cell r="W18">
            <v>16107728.2951</v>
          </cell>
          <cell r="X18">
            <v>9084366.5478000008</v>
          </cell>
          <cell r="Y18">
            <v>11008821.9245</v>
          </cell>
          <cell r="Z18">
            <v>8340456.9702000003</v>
          </cell>
          <cell r="AA18">
            <v>5101881.4820999997</v>
          </cell>
          <cell r="AB18">
            <v>1164315.7302999999</v>
          </cell>
          <cell r="AC18">
            <v>10649141.8628</v>
          </cell>
          <cell r="AD18">
            <v>9854041.2098999992</v>
          </cell>
          <cell r="AE18">
            <v>2266286.4435000001</v>
          </cell>
          <cell r="AF18">
            <v>1405136.361</v>
          </cell>
          <cell r="AG18">
            <v>2901261.8975</v>
          </cell>
          <cell r="AH18">
            <v>262216.1447</v>
          </cell>
          <cell r="AI18">
            <v>11745648.886700001</v>
          </cell>
          <cell r="AJ18">
            <v>7906424.3408000004</v>
          </cell>
          <cell r="AK18">
            <v>36449356.493199997</v>
          </cell>
          <cell r="AL18">
            <v>0</v>
          </cell>
          <cell r="AM18">
            <v>3939083.7944</v>
          </cell>
          <cell r="AN18">
            <v>4098479.3341000001</v>
          </cell>
          <cell r="AO18">
            <v>11223020.1336</v>
          </cell>
          <cell r="AP18">
            <v>17276200.671599999</v>
          </cell>
          <cell r="AQ18">
            <v>0</v>
          </cell>
          <cell r="AR18">
            <v>9319585.8816999998</v>
          </cell>
          <cell r="AS18">
            <v>8340456.9702000003</v>
          </cell>
          <cell r="AT18">
            <v>-4368533.7430999996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16325755.202299999</v>
          </cell>
          <cell r="BD18">
            <v>24488632.8035</v>
          </cell>
          <cell r="BE18">
            <v>16325755.202299999</v>
          </cell>
          <cell r="BF18">
            <v>16325755.202299999</v>
          </cell>
          <cell r="BG18">
            <v>16325755.202299999</v>
          </cell>
          <cell r="BH18">
            <v>10611740.8815</v>
          </cell>
          <cell r="BI18">
            <v>0</v>
          </cell>
          <cell r="BJ18">
            <v>0</v>
          </cell>
          <cell r="BK18">
            <v>16325755.202299999</v>
          </cell>
          <cell r="BL18">
            <v>116729149.69670001</v>
          </cell>
          <cell r="BM18">
            <v>-77519932.278899997</v>
          </cell>
          <cell r="BN18">
            <v>-77519932.278899997</v>
          </cell>
          <cell r="BO18">
            <v>-77519932.278899997</v>
          </cell>
          <cell r="BP18">
            <v>134268461.3064</v>
          </cell>
          <cell r="BQ18">
            <v>0</v>
          </cell>
          <cell r="BR18">
            <v>27888623.444800001</v>
          </cell>
          <cell r="BS18">
            <v>278886234.4479</v>
          </cell>
          <cell r="BT18">
            <v>149495683.49720001</v>
          </cell>
          <cell r="BU18">
            <v>77519932.278899997</v>
          </cell>
          <cell r="BV18">
            <v>1457633978.8310001</v>
          </cell>
          <cell r="BW18">
            <v>-1360635098.6382</v>
          </cell>
          <cell r="BX18">
            <v>-19478947.913899999</v>
          </cell>
          <cell r="BY18">
            <v>0</v>
          </cell>
          <cell r="BZ18">
            <v>-77519932.278899997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12244316.401799999</v>
          </cell>
          <cell r="CI18">
            <v>12244316.401799999</v>
          </cell>
          <cell r="CJ18">
            <v>-77519932.278899997</v>
          </cell>
          <cell r="CK18">
            <v>-77519932.278899997</v>
          </cell>
          <cell r="CL18">
            <v>-77519932.278899997</v>
          </cell>
          <cell r="CM18">
            <v>-77519932.278899997</v>
          </cell>
          <cell r="CN18">
            <v>-77519932.278899997</v>
          </cell>
          <cell r="CO18">
            <v>-77519932.278899997</v>
          </cell>
        </row>
        <row r="19">
          <cell r="A19" t="str">
            <v>11500_roll_fwd_insert_new_business_cashflows</v>
          </cell>
          <cell r="B19" t="str">
            <v>M:\output\agg\valuation\2017Q1\SII\11500_reporting_template_output_entity_EUR.csv</v>
          </cell>
          <cell r="C19">
            <v>11500</v>
          </cell>
          <cell r="D19" t="str">
            <v>11500_reporting_template_output_entity_EUR.csv</v>
          </cell>
          <cell r="E19" t="str">
            <v>N/A - Entity Level Scalar</v>
          </cell>
          <cell r="F19" t="str">
            <v>N/A - Entity Level Scalar</v>
          </cell>
          <cell r="G19" t="str">
            <v>N/A - Entity Level Scalar</v>
          </cell>
          <cell r="H19">
            <v>0</v>
          </cell>
          <cell r="I19">
            <v>1505294519.3666</v>
          </cell>
          <cell r="J19">
            <v>-17414612.269499999</v>
          </cell>
          <cell r="K19">
            <v>-14192791.4945</v>
          </cell>
          <cell r="L19">
            <v>-19906690.187899999</v>
          </cell>
          <cell r="M19">
            <v>-1373232110.9261999</v>
          </cell>
          <cell r="N19">
            <v>80548314.488399997</v>
          </cell>
          <cell r="O19">
            <v>67030289.215999998</v>
          </cell>
          <cell r="P19">
            <v>-13518025.272399999</v>
          </cell>
          <cell r="Q19">
            <v>62055150.467900001</v>
          </cell>
          <cell r="R19">
            <v>137112132.17950001</v>
          </cell>
          <cell r="S19">
            <v>14935735.002</v>
          </cell>
          <cell r="T19">
            <v>122176397.17749999</v>
          </cell>
          <cell r="U19">
            <v>120778573.44769999</v>
          </cell>
          <cell r="V19">
            <v>46685690.946400002</v>
          </cell>
          <cell r="W19">
            <v>17026026.7183</v>
          </cell>
          <cell r="X19">
            <v>9532745.7581999991</v>
          </cell>
          <cell r="Y19">
            <v>11297401.8627</v>
          </cell>
          <cell r="Z19">
            <v>8669537.7895999998</v>
          </cell>
          <cell r="AA19">
            <v>5101881.4820999997</v>
          </cell>
          <cell r="AB19">
            <v>1164315.7302999999</v>
          </cell>
          <cell r="AC19">
            <v>10649141.8628</v>
          </cell>
          <cell r="AD19">
            <v>9854041.2098999992</v>
          </cell>
          <cell r="AE19">
            <v>2266286.4435000001</v>
          </cell>
          <cell r="AF19">
            <v>1405136.361</v>
          </cell>
          <cell r="AG19">
            <v>2997998.6255999999</v>
          </cell>
          <cell r="AH19">
            <v>275346.73540000001</v>
          </cell>
          <cell r="AI19">
            <v>12404918.0353</v>
          </cell>
          <cell r="AJ19">
            <v>8295777.9138000002</v>
          </cell>
          <cell r="AK19">
            <v>36449356.493199997</v>
          </cell>
          <cell r="AL19">
            <v>0</v>
          </cell>
          <cell r="AM19">
            <v>4062490.0085</v>
          </cell>
          <cell r="AN19">
            <v>4302172.7175000003</v>
          </cell>
          <cell r="AO19">
            <v>11923872.0188</v>
          </cell>
          <cell r="AP19">
            <v>18268662.4608</v>
          </cell>
          <cell r="AQ19">
            <v>0</v>
          </cell>
          <cell r="AR19">
            <v>9677650.7855999991</v>
          </cell>
          <cell r="AS19">
            <v>8669537.7895999998</v>
          </cell>
          <cell r="AT19">
            <v>-4622845.6432999996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16395416.0482</v>
          </cell>
          <cell r="BD19">
            <v>24593124.0722</v>
          </cell>
          <cell r="BE19">
            <v>16395416.0482</v>
          </cell>
          <cell r="BF19">
            <v>16395416.0482</v>
          </cell>
          <cell r="BG19">
            <v>16395416.0482</v>
          </cell>
          <cell r="BH19">
            <v>10657020.431299999</v>
          </cell>
          <cell r="BI19">
            <v>0</v>
          </cell>
          <cell r="BJ19">
            <v>0</v>
          </cell>
          <cell r="BK19">
            <v>16395416.0482</v>
          </cell>
          <cell r="BL19">
            <v>117227224.74429999</v>
          </cell>
          <cell r="BM19">
            <v>-79789111.776500002</v>
          </cell>
          <cell r="BN19">
            <v>-79789111.776500002</v>
          </cell>
          <cell r="BO19">
            <v>-79789111.776500002</v>
          </cell>
          <cell r="BP19">
            <v>138198795.4876</v>
          </cell>
          <cell r="BQ19">
            <v>0</v>
          </cell>
          <cell r="BR19">
            <v>28380668.914700001</v>
          </cell>
          <cell r="BS19">
            <v>283806689.14660001</v>
          </cell>
          <cell r="BT19">
            <v>153189717.01100001</v>
          </cell>
          <cell r="BU19">
            <v>79789111.776500002</v>
          </cell>
          <cell r="BV19">
            <v>1467368755.9735</v>
          </cell>
          <cell r="BW19">
            <v>-1367694437.5069001</v>
          </cell>
          <cell r="BX19">
            <v>-19885206.690099999</v>
          </cell>
          <cell r="BY19">
            <v>0</v>
          </cell>
          <cell r="BZ19">
            <v>-79789111.776500002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12296562.0361</v>
          </cell>
          <cell r="CI19">
            <v>12296562.0361</v>
          </cell>
          <cell r="CJ19">
            <v>-79789111.776500002</v>
          </cell>
          <cell r="CK19">
            <v>-79789111.776500002</v>
          </cell>
          <cell r="CL19">
            <v>-79789111.776500002</v>
          </cell>
          <cell r="CM19">
            <v>-79789111.776500002</v>
          </cell>
          <cell r="CN19">
            <v>-79789111.776500002</v>
          </cell>
          <cell r="CO19">
            <v>-79789111.776500002</v>
          </cell>
        </row>
        <row r="20">
          <cell r="A20" t="str">
            <v>11600_roll_fwd_unfreeze_or_scr</v>
          </cell>
          <cell r="B20" t="str">
            <v>M:\output\agg\valuation\2017Q1\SII\11600_reporting_template_output_entity_EUR.csv</v>
          </cell>
          <cell r="C20">
            <v>11600</v>
          </cell>
          <cell r="D20" t="str">
            <v>11600_reporting_template_output_entity_EUR.csv</v>
          </cell>
          <cell r="E20" t="str">
            <v>N/A - Entity Level Scalar</v>
          </cell>
          <cell r="F20" t="str">
            <v>N/A - Entity Level Scalar</v>
          </cell>
          <cell r="G20" t="str">
            <v>N/A - Entity Level Scalar</v>
          </cell>
          <cell r="H20">
            <v>0</v>
          </cell>
          <cell r="I20">
            <v>1505294519.3666</v>
          </cell>
          <cell r="J20">
            <v>-17414612.269499999</v>
          </cell>
          <cell r="K20">
            <v>-14192791.4945</v>
          </cell>
          <cell r="L20">
            <v>-19906690.187899999</v>
          </cell>
          <cell r="M20">
            <v>-1373232110.9261999</v>
          </cell>
          <cell r="N20">
            <v>80548314.488399997</v>
          </cell>
          <cell r="O20">
            <v>67004674.042300001</v>
          </cell>
          <cell r="P20">
            <v>-13543640.4461</v>
          </cell>
          <cell r="Q20">
            <v>62018006.788999997</v>
          </cell>
          <cell r="R20">
            <v>137030062.45649999</v>
          </cell>
          <cell r="S20">
            <v>14935735.002</v>
          </cell>
          <cell r="T20">
            <v>122094327.4545</v>
          </cell>
          <cell r="U20">
            <v>120778573.44769999</v>
          </cell>
          <cell r="V20">
            <v>46685690.946400002</v>
          </cell>
          <cell r="W20">
            <v>17026026.7183</v>
          </cell>
          <cell r="X20">
            <v>9532745.7581999991</v>
          </cell>
          <cell r="Y20">
            <v>11297401.8627</v>
          </cell>
          <cell r="Z20">
            <v>8669537.7895999998</v>
          </cell>
          <cell r="AA20">
            <v>5101881.4820999997</v>
          </cell>
          <cell r="AB20">
            <v>1164315.7302999999</v>
          </cell>
          <cell r="AC20">
            <v>10649141.8628</v>
          </cell>
          <cell r="AD20">
            <v>9854041.2098999992</v>
          </cell>
          <cell r="AE20">
            <v>2266286.4435000001</v>
          </cell>
          <cell r="AF20">
            <v>1315754.0068000001</v>
          </cell>
          <cell r="AG20">
            <v>2997998.6255999999</v>
          </cell>
          <cell r="AH20">
            <v>275346.73540000001</v>
          </cell>
          <cell r="AI20">
            <v>12404918.0353</v>
          </cell>
          <cell r="AJ20">
            <v>8295777.9138000002</v>
          </cell>
          <cell r="AK20">
            <v>36449356.493199997</v>
          </cell>
          <cell r="AL20">
            <v>0</v>
          </cell>
          <cell r="AM20">
            <v>4062490.0085</v>
          </cell>
          <cell r="AN20">
            <v>4302172.7175000003</v>
          </cell>
          <cell r="AO20">
            <v>11923872.0188</v>
          </cell>
          <cell r="AP20">
            <v>18268662.4608</v>
          </cell>
          <cell r="AQ20">
            <v>0</v>
          </cell>
          <cell r="AR20">
            <v>9677650.7855999991</v>
          </cell>
          <cell r="AS20">
            <v>8669537.7895999998</v>
          </cell>
          <cell r="AT20">
            <v>-4622845.643299999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16395416.0482</v>
          </cell>
          <cell r="BD20">
            <v>24593124.0722</v>
          </cell>
          <cell r="BE20">
            <v>16395416.0482</v>
          </cell>
          <cell r="BF20">
            <v>16395416.0482</v>
          </cell>
          <cell r="BG20">
            <v>16395416.0482</v>
          </cell>
          <cell r="BH20">
            <v>10657020.431299999</v>
          </cell>
          <cell r="BI20">
            <v>0</v>
          </cell>
          <cell r="BJ20">
            <v>0</v>
          </cell>
          <cell r="BK20">
            <v>16395416.0482</v>
          </cell>
          <cell r="BL20">
            <v>117227224.74429999</v>
          </cell>
          <cell r="BM20">
            <v>-79789111.776500002</v>
          </cell>
          <cell r="BN20">
            <v>-79789111.776500002</v>
          </cell>
          <cell r="BO20">
            <v>-79789111.776500002</v>
          </cell>
          <cell r="BP20">
            <v>138198795.4876</v>
          </cell>
          <cell r="BQ20">
            <v>0</v>
          </cell>
          <cell r="BR20">
            <v>28380668.914700001</v>
          </cell>
          <cell r="BS20">
            <v>283806689.14660001</v>
          </cell>
          <cell r="BT20">
            <v>153189717.01100001</v>
          </cell>
          <cell r="BU20">
            <v>79789111.776500002</v>
          </cell>
          <cell r="BV20">
            <v>1467368755.9735</v>
          </cell>
          <cell r="BW20">
            <v>-1367694437.5069001</v>
          </cell>
          <cell r="BX20">
            <v>-19885206.690099999</v>
          </cell>
          <cell r="BY20">
            <v>0</v>
          </cell>
          <cell r="BZ20">
            <v>-79789111.776500002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12296562.0361</v>
          </cell>
          <cell r="CI20">
            <v>12296562.0361</v>
          </cell>
          <cell r="CJ20">
            <v>-79789111.776500002</v>
          </cell>
          <cell r="CK20">
            <v>-79789111.776500002</v>
          </cell>
          <cell r="CL20">
            <v>-79789111.776500002</v>
          </cell>
          <cell r="CM20">
            <v>-79789111.776500002</v>
          </cell>
          <cell r="CN20">
            <v>-79789111.776500002</v>
          </cell>
          <cell r="CO20">
            <v>-79789111.776500002</v>
          </cell>
        </row>
        <row r="21">
          <cell r="A21" t="str">
            <v>11700_roll_fwd_unfreeze_divben</v>
          </cell>
          <cell r="B21" t="str">
            <v>M:\output\agg\valuation\2017Q1\SII\11700_reporting_template_output_entity_EUR.csv</v>
          </cell>
          <cell r="C21">
            <v>11700</v>
          </cell>
          <cell r="D21" t="str">
            <v>11700_reporting_template_output_entity_EUR.csv</v>
          </cell>
          <cell r="E21" t="str">
            <v>N/A - Entity Level Scalar</v>
          </cell>
          <cell r="F21" t="str">
            <v>N/A - Entity Level Scalar</v>
          </cell>
          <cell r="G21" t="str">
            <v>N/A - Entity Level Scalar</v>
          </cell>
          <cell r="H21">
            <v>0</v>
          </cell>
          <cell r="I21">
            <v>1505294519.3666</v>
          </cell>
          <cell r="J21">
            <v>-17414612.269499999</v>
          </cell>
          <cell r="K21">
            <v>-14192791.4945</v>
          </cell>
          <cell r="L21">
            <v>-19906690.187899999</v>
          </cell>
          <cell r="M21">
            <v>-1373232110.9261999</v>
          </cell>
          <cell r="N21">
            <v>80548314.488399997</v>
          </cell>
          <cell r="O21">
            <v>65387705.832699999</v>
          </cell>
          <cell r="P21">
            <v>-15160608.6557</v>
          </cell>
          <cell r="Q21">
            <v>60712328.010700002</v>
          </cell>
          <cell r="R21">
            <v>137030062.45649999</v>
          </cell>
          <cell r="S21">
            <v>14935735.002</v>
          </cell>
          <cell r="T21">
            <v>122094327.4545</v>
          </cell>
          <cell r="U21">
            <v>120778573.44769999</v>
          </cell>
          <cell r="V21">
            <v>46685690.946400002</v>
          </cell>
          <cell r="W21">
            <v>17026026.7183</v>
          </cell>
          <cell r="X21">
            <v>9532745.7581999991</v>
          </cell>
          <cell r="Y21">
            <v>11297401.8627</v>
          </cell>
          <cell r="Z21">
            <v>8669537.7895999998</v>
          </cell>
          <cell r="AA21">
            <v>5101881.4820999997</v>
          </cell>
          <cell r="AB21">
            <v>1164315.7302999999</v>
          </cell>
          <cell r="AC21">
            <v>10649141.8628</v>
          </cell>
          <cell r="AD21">
            <v>9854041.2098999992</v>
          </cell>
          <cell r="AE21">
            <v>2266286.4435000001</v>
          </cell>
          <cell r="AF21">
            <v>1315754.0068000001</v>
          </cell>
          <cell r="AG21">
            <v>2997998.6255999999</v>
          </cell>
          <cell r="AH21">
            <v>275346.73540000001</v>
          </cell>
          <cell r="AI21">
            <v>12404918.0353</v>
          </cell>
          <cell r="AJ21">
            <v>8295777.9138000002</v>
          </cell>
          <cell r="AK21">
            <v>36449356.493199997</v>
          </cell>
          <cell r="AL21">
            <v>0</v>
          </cell>
          <cell r="AM21">
            <v>4062490.0085</v>
          </cell>
          <cell r="AN21">
            <v>4302172.7175000003</v>
          </cell>
          <cell r="AO21">
            <v>11923872.0188</v>
          </cell>
          <cell r="AP21">
            <v>18268662.4608</v>
          </cell>
          <cell r="AQ21">
            <v>0</v>
          </cell>
          <cell r="AR21">
            <v>9677650.7855999991</v>
          </cell>
          <cell r="AS21">
            <v>8669537.7895999998</v>
          </cell>
          <cell r="AT21">
            <v>-4622845.6432999996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16395416.0482</v>
          </cell>
          <cell r="BD21">
            <v>24593124.0722</v>
          </cell>
          <cell r="BE21">
            <v>16395416.0482</v>
          </cell>
          <cell r="BF21">
            <v>16395416.0482</v>
          </cell>
          <cell r="BG21">
            <v>16395416.0482</v>
          </cell>
          <cell r="BH21">
            <v>10657020.431299999</v>
          </cell>
          <cell r="BI21">
            <v>0</v>
          </cell>
          <cell r="BJ21">
            <v>0</v>
          </cell>
          <cell r="BK21">
            <v>16395416.0482</v>
          </cell>
          <cell r="BL21">
            <v>117227224.74429999</v>
          </cell>
          <cell r="BM21">
            <v>-79789111.776500002</v>
          </cell>
          <cell r="BN21">
            <v>-79789111.776500002</v>
          </cell>
          <cell r="BO21">
            <v>-79789111.776500002</v>
          </cell>
          <cell r="BP21">
            <v>138198795.4876</v>
          </cell>
          <cell r="BQ21">
            <v>0</v>
          </cell>
          <cell r="BR21">
            <v>28380668.914700001</v>
          </cell>
          <cell r="BS21">
            <v>283806689.14660001</v>
          </cell>
          <cell r="BT21">
            <v>153189717.01100001</v>
          </cell>
          <cell r="BU21">
            <v>79789111.776500002</v>
          </cell>
          <cell r="BV21">
            <v>1467368755.9735</v>
          </cell>
          <cell r="BW21">
            <v>-1367694437.5069001</v>
          </cell>
          <cell r="BX21">
            <v>-19885206.690099999</v>
          </cell>
          <cell r="BY21">
            <v>0</v>
          </cell>
          <cell r="BZ21">
            <v>-79789111.776500002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12296562.0361</v>
          </cell>
          <cell r="CI21">
            <v>12296562.0361</v>
          </cell>
          <cell r="CJ21">
            <v>-79789111.776500002</v>
          </cell>
          <cell r="CK21">
            <v>-79789111.776500002</v>
          </cell>
          <cell r="CL21">
            <v>-79789111.776500002</v>
          </cell>
          <cell r="CM21">
            <v>-79789111.776500002</v>
          </cell>
          <cell r="CN21">
            <v>-79789111.776500002</v>
          </cell>
          <cell r="CO21">
            <v>-79789111.776500002</v>
          </cell>
        </row>
        <row r="22">
          <cell r="A22" t="str">
            <v>13000_this_qtr_final</v>
          </cell>
          <cell r="B22" t="str">
            <v>M:\output\agg\valuation\2017Q1\SII\13000_reporting_template_output_entity_EUR.csv</v>
          </cell>
          <cell r="C22">
            <v>13000</v>
          </cell>
          <cell r="D22" t="str">
            <v>13000_reporting_template_output_entity_EUR.csv</v>
          </cell>
          <cell r="E22" t="str">
            <v>N/A - Entity Level Scalar</v>
          </cell>
          <cell r="F22" t="str">
            <v>N/A - Entity Level Scalar</v>
          </cell>
          <cell r="G22" t="str">
            <v>N/A - Entity Level Scalar</v>
          </cell>
          <cell r="H22">
            <v>0</v>
          </cell>
          <cell r="I22">
            <v>1505294519.3666</v>
          </cell>
          <cell r="J22">
            <v>-17414612.269499999</v>
          </cell>
          <cell r="K22">
            <v>-14192791.4945</v>
          </cell>
          <cell r="L22">
            <v>-19906690.187899999</v>
          </cell>
          <cell r="M22">
            <v>-1373232110.9261999</v>
          </cell>
          <cell r="N22">
            <v>80548314.488399997</v>
          </cell>
          <cell r="O22">
            <v>65387705.832699999</v>
          </cell>
          <cell r="P22">
            <v>-15160608.6557</v>
          </cell>
          <cell r="Q22">
            <v>60712328.010700002</v>
          </cell>
          <cell r="R22">
            <v>137030062.45649999</v>
          </cell>
          <cell r="S22">
            <v>14935735.002</v>
          </cell>
          <cell r="T22">
            <v>122094327.4545</v>
          </cell>
          <cell r="U22">
            <v>120778573.44769999</v>
          </cell>
          <cell r="V22">
            <v>46685690.946400002</v>
          </cell>
          <cell r="W22">
            <v>17026026.7183</v>
          </cell>
          <cell r="X22">
            <v>9532745.7581999991</v>
          </cell>
          <cell r="Y22">
            <v>11297401.8627</v>
          </cell>
          <cell r="Z22">
            <v>8669537.7895999998</v>
          </cell>
          <cell r="AA22">
            <v>5101881.4820999997</v>
          </cell>
          <cell r="AB22">
            <v>1164315.7302999999</v>
          </cell>
          <cell r="AC22">
            <v>10649141.8628</v>
          </cell>
          <cell r="AD22">
            <v>9854041.2098999992</v>
          </cell>
          <cell r="AE22">
            <v>2266286.4435000001</v>
          </cell>
          <cell r="AF22">
            <v>1315754.0068000001</v>
          </cell>
          <cell r="AG22">
            <v>2997998.6255999999</v>
          </cell>
          <cell r="AH22">
            <v>275346.73540000001</v>
          </cell>
          <cell r="AI22">
            <v>12404918.0353</v>
          </cell>
          <cell r="AJ22">
            <v>8295777.9138000002</v>
          </cell>
          <cell r="AK22">
            <v>36449356.493199997</v>
          </cell>
          <cell r="AL22">
            <v>0</v>
          </cell>
          <cell r="AM22">
            <v>4062490.0085</v>
          </cell>
          <cell r="AN22">
            <v>4302172.7175000003</v>
          </cell>
          <cell r="AO22">
            <v>11923872.0188</v>
          </cell>
          <cell r="AP22">
            <v>18268662.4608</v>
          </cell>
          <cell r="AQ22">
            <v>0</v>
          </cell>
          <cell r="AR22">
            <v>9677650.7855999991</v>
          </cell>
          <cell r="AS22">
            <v>8669537.7895999998</v>
          </cell>
          <cell r="AT22">
            <v>-4622845.6432999996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16395416.0482</v>
          </cell>
          <cell r="BD22">
            <v>24593124.0722</v>
          </cell>
          <cell r="BE22">
            <v>16395416.0482</v>
          </cell>
          <cell r="BF22">
            <v>16395416.0482</v>
          </cell>
          <cell r="BG22">
            <v>16395416.0482</v>
          </cell>
          <cell r="BH22">
            <v>10657020.431299999</v>
          </cell>
          <cell r="BI22">
            <v>0</v>
          </cell>
          <cell r="BJ22">
            <v>0</v>
          </cell>
          <cell r="BK22">
            <v>16395416.0482</v>
          </cell>
          <cell r="BL22">
            <v>117227224.74429999</v>
          </cell>
          <cell r="BM22">
            <v>-79789111.776500002</v>
          </cell>
          <cell r="BN22">
            <v>-79789111.776500002</v>
          </cell>
          <cell r="BO22">
            <v>-79789111.776500002</v>
          </cell>
          <cell r="BP22">
            <v>138198795.4876</v>
          </cell>
          <cell r="BQ22">
            <v>0</v>
          </cell>
          <cell r="BR22">
            <v>28380668.914700001</v>
          </cell>
          <cell r="BS22">
            <v>283806689.14660001</v>
          </cell>
          <cell r="BT22">
            <v>153189717.01100001</v>
          </cell>
          <cell r="BU22">
            <v>79789111.776500002</v>
          </cell>
          <cell r="BV22">
            <v>1467368755.9735</v>
          </cell>
          <cell r="BW22">
            <v>-1367694437.5069001</v>
          </cell>
          <cell r="BX22">
            <v>-19885206.690099999</v>
          </cell>
          <cell r="BY22">
            <v>0</v>
          </cell>
          <cell r="BZ22">
            <v>-79789111.776500002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12296562.0361</v>
          </cell>
          <cell r="CI22">
            <v>12296562.0361</v>
          </cell>
          <cell r="CJ22">
            <v>-79789111.776500002</v>
          </cell>
          <cell r="CK22">
            <v>-79789111.776500002</v>
          </cell>
          <cell r="CL22">
            <v>-79789111.776500002</v>
          </cell>
          <cell r="CM22">
            <v>-79789111.776500002</v>
          </cell>
          <cell r="CN22">
            <v>-79789111.776500002</v>
          </cell>
          <cell r="CO22">
            <v>-79789111.776500002</v>
          </cell>
        </row>
      </sheetData>
      <sheetData sheetId="18"/>
      <sheetData sheetId="19"/>
      <sheetData sheetId="2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rivatives"/>
    </sheetNames>
    <sheetDataSet>
      <sheetData sheetId="0">
        <row r="29">
          <cell r="B29" t="str">
            <v>VALUE</v>
          </cell>
        </row>
        <row r="32">
          <cell r="B32" t="str">
            <v>Derivatives!$E$58:$F$84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"/>
      <sheetName val="QryDiv (2)"/>
      <sheetName val="QryLife (2)"/>
      <sheetName val="QryDiv7M (2)"/>
      <sheetName val="QryLife7M (2)"/>
      <sheetName val="QryDiv1X2X (2)"/>
      <sheetName val="QryLife1X2X (2)"/>
      <sheetName val="DivExclSTB&amp;LIICA (2)"/>
      <sheetName val="LifeExclSTB&amp;LIICA (2)"/>
      <sheetName val="Div (2)"/>
      <sheetName val="Life (2)"/>
      <sheetName val="Div7M (2)"/>
      <sheetName val="Life7M (2)"/>
      <sheetName val="Div1X2X (2)"/>
      <sheetName val="Life1X2X (2)"/>
      <sheetName val="&lt;--ByReportingBasis"/>
      <sheetName val="CoverMemo"/>
      <sheetName val="Notes"/>
      <sheetName val="Recon (2)"/>
      <sheetName val="Recon"/>
      <sheetName val="CIM IFRS BS"/>
      <sheetName val="Lookup"/>
      <sheetName val="DivLessSumOf 0407 10 18 1D"/>
      <sheetName val="ExclSTB&amp;LIICA--&gt;"/>
      <sheetName val="2008 RCS Adj"/>
      <sheetName val="DivExclSTB&amp;LIICA"/>
      <sheetName val="LifeExclSTB&amp;LIICA"/>
      <sheetName val="Consolidated--&gt;"/>
      <sheetName val="Div"/>
      <sheetName val="Life"/>
      <sheetName val="SS"/>
      <sheetName val="AH"/>
      <sheetName val="Intl"/>
      <sheetName val="Eu"/>
      <sheetName val="UPU"/>
      <sheetName val="QryDiv"/>
      <sheetName val="QryLife"/>
      <sheetName val="QrySS"/>
      <sheetName val="QryAH"/>
      <sheetName val="QryIntl"/>
      <sheetName val="QryEu"/>
      <sheetName val="QryUPU"/>
      <sheetName val="0407--&gt;"/>
      <sheetName val="Div0407"/>
      <sheetName val="Life0407"/>
      <sheetName val="SS0407"/>
      <sheetName val="AH0407"/>
      <sheetName val="Intl0407"/>
      <sheetName val="Eu0407"/>
      <sheetName val="UPU0407"/>
      <sheetName val="QryDiv0407"/>
      <sheetName val="QryLife0407"/>
      <sheetName val="QrySS0407"/>
      <sheetName val="QryAH0407"/>
      <sheetName val="QryIntl0407"/>
      <sheetName val="QryEu0407"/>
      <sheetName val="QryUPU0407"/>
      <sheetName val="01--&gt;"/>
      <sheetName val="QryDiv01"/>
      <sheetName val="QryLife01"/>
      <sheetName val="QrySS01"/>
      <sheetName val="QryAH01"/>
      <sheetName val="QryIntl01"/>
      <sheetName val="QryEu01"/>
      <sheetName val="QryUPU01"/>
      <sheetName val="10--&gt;"/>
      <sheetName val="Div10"/>
      <sheetName val="Life10"/>
      <sheetName val="SS10"/>
      <sheetName val="AH10"/>
      <sheetName val="Intl10"/>
      <sheetName val="Eu10"/>
      <sheetName val="UPU10"/>
      <sheetName val="QryDiv10"/>
      <sheetName val="QryLife10"/>
      <sheetName val="QrySS10"/>
      <sheetName val="QryAH10"/>
      <sheetName val="QryIntl10"/>
      <sheetName val="QryEu10"/>
      <sheetName val="QryUPU10"/>
      <sheetName val="18--&gt;"/>
      <sheetName val="Div18"/>
      <sheetName val="Life18"/>
      <sheetName val="SS18"/>
      <sheetName val="AH18"/>
      <sheetName val="Intl18"/>
      <sheetName val="Eu18"/>
      <sheetName val="UPU18"/>
      <sheetName val="QryDiv18"/>
      <sheetName val="QryLife18"/>
      <sheetName val="QrySS18"/>
      <sheetName val="QryAH18"/>
      <sheetName val="QryIntl18"/>
      <sheetName val="QryEu18"/>
      <sheetName val="QryUPU18"/>
      <sheetName val="1D--&gt;"/>
      <sheetName val="Div1D"/>
      <sheetName val="Life1D"/>
      <sheetName val="SS1D"/>
      <sheetName val="AH1D"/>
      <sheetName val="Intl1D"/>
      <sheetName val="Eu1D"/>
      <sheetName val="UPU1D"/>
      <sheetName val="QryDiv1D"/>
      <sheetName val="QryLife1D"/>
      <sheetName val="QrySS1D"/>
      <sheetName val="QryAH1D"/>
      <sheetName val="QryIntl1D"/>
      <sheetName val="QryEu1D"/>
      <sheetName val="QryUPU1D"/>
      <sheetName val="7M--&gt;"/>
      <sheetName val="Div7M"/>
      <sheetName val="Life7M"/>
      <sheetName val="SS7M"/>
      <sheetName val="AH7M"/>
      <sheetName val="Intl7M"/>
      <sheetName val="Eu7M"/>
      <sheetName val="UPU7M"/>
      <sheetName val="QryDiv7M"/>
      <sheetName val="QryLife7M"/>
      <sheetName val="QrySS7M"/>
      <sheetName val="QryAH7M"/>
      <sheetName val="QryIntl7M"/>
      <sheetName val="QryEu7M"/>
      <sheetName val="QryUPU7M"/>
      <sheetName val="1X2X--&gt;"/>
      <sheetName val="Div1X2X"/>
      <sheetName val="Life1X2X"/>
      <sheetName val="SS1X2X"/>
      <sheetName val="AH1X2X"/>
      <sheetName val="Intl1X2X"/>
      <sheetName val="Eu1X2X"/>
      <sheetName val="UPU1X2X"/>
      <sheetName val="QryDiv1X2X"/>
      <sheetName val="QryLife1X2X"/>
      <sheetName val="QrySS1X2X"/>
      <sheetName val="QryAH1X2X"/>
      <sheetName val="QryIntl1X2X"/>
      <sheetName val="QryEu1X2X"/>
      <sheetName val="QryUPU1X2X"/>
      <sheetName val="REI--&gt;"/>
      <sheetName val="TS"/>
      <sheetName val="QryREI"/>
      <sheetName val="CO28--&gt;"/>
      <sheetName val="Div28"/>
      <sheetName val="Life28"/>
      <sheetName val="SS28"/>
      <sheetName val="AH28"/>
      <sheetName val="Intl28"/>
      <sheetName val="Eu28"/>
      <sheetName val="UPU28"/>
      <sheetName val="QryDiv28"/>
      <sheetName val="QryLife28"/>
      <sheetName val="QrySS28"/>
      <sheetName val="QryAH28"/>
      <sheetName val="QryIntl28"/>
      <sheetName val="QryEu28"/>
      <sheetName val="QryUPU28"/>
      <sheetName val="ANALYS"/>
      <sheetName val="CATEGO"/>
      <sheetName val="CLASS"/>
      <sheetName val="DOCD"/>
      <sheetName val="FAMREF"/>
      <sheetName val="RESTD"/>
      <sheetName val="RESTS"/>
      <sheetName val="SENS"/>
      <sheetName val="SSTOT"/>
      <sheetName val="TFT"/>
      <sheetName val="TRAIT1"/>
      <sheetName val="TRAIT2"/>
      <sheetName val="TRAI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L - Life PCandD AltMkt</v>
          </cell>
          <cell r="B2" t="str">
            <v>Life Including PC&amp;D and Alternative Markets</v>
          </cell>
          <cell r="D2" t="str">
            <v>TOLIC - TLIC</v>
          </cell>
          <cell r="E2" t="str">
            <v>CO_04 / 07</v>
          </cell>
        </row>
        <row r="3">
          <cell r="A3" t="str">
            <v>6 - Structured Solutions</v>
          </cell>
          <cell r="B3" t="str">
            <v>Structured Solutions</v>
          </cell>
          <cell r="D3" t="str">
            <v>CO_01</v>
          </cell>
          <cell r="E3" t="str">
            <v>CO_01</v>
          </cell>
        </row>
        <row r="4">
          <cell r="A4" t="str">
            <v>7 - Accident and Health</v>
          </cell>
          <cell r="B4" t="str">
            <v>Accident &amp; Health</v>
          </cell>
          <cell r="D4" t="str">
            <v>CO_10</v>
          </cell>
          <cell r="E4" t="str">
            <v>CO_10</v>
          </cell>
        </row>
        <row r="5">
          <cell r="A5" t="str">
            <v>8 - International</v>
          </cell>
          <cell r="B5" t="str">
            <v>Asia Pacific / Latin America</v>
          </cell>
          <cell r="D5" t="str">
            <v>CO_28</v>
          </cell>
          <cell r="E5" t="str">
            <v>CO_28</v>
          </cell>
        </row>
        <row r="6">
          <cell r="A6" t="str">
            <v>9 - Europe</v>
          </cell>
          <cell r="B6" t="str">
            <v>Europe</v>
          </cell>
          <cell r="D6" t="str">
            <v>CO_18</v>
          </cell>
          <cell r="E6" t="str">
            <v>CO_18</v>
          </cell>
        </row>
        <row r="7">
          <cell r="A7" t="str">
            <v>Unassigned Pricedunit</v>
          </cell>
          <cell r="B7" t="str">
            <v>Unassigned</v>
          </cell>
          <cell r="D7" t="str">
            <v>CO_1D</v>
          </cell>
          <cell r="E7" t="str">
            <v>CO_1D</v>
          </cell>
        </row>
        <row r="8">
          <cell r="A8" t="str">
            <v>Product</v>
          </cell>
          <cell r="B8" t="str">
            <v>All Products</v>
          </cell>
          <cell r="D8" t="str">
            <v>CO_7M</v>
          </cell>
          <cell r="E8" t="str">
            <v>CO_7M</v>
          </cell>
        </row>
        <row r="9">
          <cell r="D9" t="str">
            <v>LIICA RE and LIICA Holding</v>
          </cell>
          <cell r="E9" t="str">
            <v>CO_1X / 2X</v>
          </cell>
        </row>
        <row r="10">
          <cell r="D10" t="str">
            <v>Company</v>
          </cell>
          <cell r="E10" t="str">
            <v>Consolidated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8">
          <cell r="C8">
            <v>2102464.7953099953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8">
          <cell r="C8">
            <v>635788.7926800001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8">
          <cell r="C8">
            <v>513117.39732999838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8">
          <cell r="C8">
            <v>370398.26352000033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b (10)"/>
      <sheetName val="Liab (9)"/>
      <sheetName val="Last 4"/>
      <sheetName val="SBL"/>
      <sheetName val="LIICA RE"/>
      <sheetName val="TALB"/>
      <sheetName val="TALIC_TALICNY"/>
      <sheetName val="WRL"/>
      <sheetName val="QTD Report"/>
      <sheetName val="YTD Report"/>
      <sheetName val="Pivot_Cmb Data Total Only ( (3)"/>
      <sheetName val="Comments"/>
      <sheetName val="TLIC"/>
      <sheetName val="Mon Life"/>
      <sheetName val="TFLIC"/>
      <sheetName val="Additional Companies Comments"/>
      <sheetName val="combined data 1.24"/>
      <sheetName val="Imprmt Threshold Pivot"/>
      <sheetName val=" RE Threshold Pivot"/>
      <sheetName val="Other Threshold Pivot "/>
      <sheetName val="STAT Threshold Pivot"/>
      <sheetName val=" Equities Threshold Pivot"/>
      <sheetName val="ML Threshold Pivot"/>
      <sheetName val="Bonds Threshold Pivot"/>
      <sheetName val="Cash Threshold Pivot"/>
      <sheetName val="SL Threshold Pivot"/>
      <sheetName val="Deriv Threshold Pivot"/>
      <sheetName val="Co Name List"/>
      <sheetName val="Thresholds"/>
      <sheetName val="Category Lookup"/>
      <sheetName val="Summary"/>
      <sheetName val="Summary Pivot"/>
      <sheetName val="Pivot_Cmb Data"/>
      <sheetName val="Pivot_Cmb Data Total Only"/>
      <sheetName val="Pivot_Cmb Data Total Only (2)"/>
      <sheetName val="Total Tie Out"/>
      <sheetName val="Assets-FAR"/>
      <sheetName val="Income-FAR"/>
      <sheetName val="Liab"/>
      <sheetName val="Realized Gn_Ls-FAR"/>
      <sheetName val="Comment Type"/>
      <sheetName val="Sheet4"/>
      <sheetName val="Income-FAR (2)"/>
      <sheetName val="Sheet3"/>
      <sheetName val="Sheet2"/>
      <sheetName val="Assets-FAR (2)"/>
      <sheetName val="Liab (2)"/>
      <sheetName val="Liab (3)"/>
      <sheetName val="Sheet5"/>
      <sheetName val="Sheet6"/>
      <sheetName val="Liab (5)"/>
      <sheetName val="Sheet10"/>
      <sheetName val="Sheet9"/>
      <sheetName val="Liab (6)"/>
      <sheetName val="Sheet7"/>
      <sheetName val="Liab (4)"/>
      <sheetName val="Sheet13"/>
      <sheetName val="Sheet12"/>
      <sheetName val="Liab (7)"/>
      <sheetName val="Sheet11"/>
      <sheetName val="Liab (8)"/>
      <sheetName val="Sheet14"/>
      <sheetName val="Sheet14 (2)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Company Name</v>
          </cell>
        </row>
        <row r="2">
          <cell r="A2" t="str">
            <v>TRANSAMERICA LIFE INS CO       -07</v>
          </cell>
        </row>
        <row r="3">
          <cell r="A3" t="str">
            <v xml:space="preserve">     WESTERN RES LIFE ASSUR CO OF OH-09</v>
          </cell>
        </row>
        <row r="4">
          <cell r="A4" t="str">
            <v xml:space="preserve">     TA FINANCIAL LIFE INSURANCE CO 10</v>
          </cell>
        </row>
        <row r="5">
          <cell r="A5" t="str">
            <v xml:space="preserve">     TRANSAMERICA LIFE BERMUDA LTD      -1B</v>
          </cell>
        </row>
        <row r="6">
          <cell r="A6" t="str">
            <v xml:space="preserve">     TA Life Insurance Co - 1C</v>
          </cell>
        </row>
        <row r="7">
          <cell r="A7" t="str">
            <v xml:space="preserve">     TA Life Insurance Co of New York - 2L</v>
          </cell>
        </row>
        <row r="8">
          <cell r="A8" t="str">
            <v xml:space="preserve">     LIICA RE I    -1X</v>
          </cell>
        </row>
        <row r="9">
          <cell r="A9" t="str">
            <v xml:space="preserve">     LIICA RE II     -1Y</v>
          </cell>
        </row>
        <row r="10">
          <cell r="A10" t="str">
            <v xml:space="preserve">     PINE FALLS RE   - 1Z</v>
          </cell>
        </row>
        <row r="11">
          <cell r="A11" t="str">
            <v xml:space="preserve">     STONEBRIDGE RE COMPANY         -7M</v>
          </cell>
        </row>
        <row r="12">
          <cell r="A12" t="str">
            <v>MONUMENTAL LIFE INSURANCE CO   -26</v>
          </cell>
        </row>
        <row r="13">
          <cell r="A13" t="str">
            <v>STONEBRIDGE LIFE INS COMP      -1J</v>
          </cell>
        </row>
        <row r="14">
          <cell r="A14" t="str">
            <v xml:space="preserve">          STONEBRIDGE CASUALTY INS COMP  -23</v>
          </cell>
        </row>
        <row r="15">
          <cell r="A15" t="str">
            <v xml:space="preserve">     MLIC RE I  -2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CRCORP"/>
      <sheetName val="SNAKE - Combined"/>
      <sheetName val="Divisional Snake"/>
      <sheetName val="STAT Earnings"/>
      <sheetName val="Names"/>
      <sheetName val="Notes"/>
      <sheetName val="CRCORP (2)"/>
      <sheetName val="SNAKE (combined) (2)"/>
      <sheetName val="SNAKE (combined)"/>
      <sheetName val="IFRS Earnings-1Q09"/>
      <sheetName val="PermDiff"/>
      <sheetName val="Effective Rate-IFRS"/>
      <sheetName val="Foreign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MPANY</v>
          </cell>
          <cell r="B1" t="str">
            <v>MIN(GL_COMPANY.NAME)</v>
          </cell>
        </row>
        <row r="2">
          <cell r="A2" t="str">
            <v>01</v>
          </cell>
          <cell r="B2" t="str">
            <v>ELIMINATING LIICA CONSOLIDATED 0170</v>
          </cell>
        </row>
        <row r="3">
          <cell r="A3" t="str">
            <v>02</v>
          </cell>
          <cell r="B3" t="str">
            <v>PEOPLES BENEFIT LIFE INS CO    0201</v>
          </cell>
        </row>
        <row r="4">
          <cell r="A4" t="str">
            <v>03</v>
          </cell>
          <cell r="B4" t="str">
            <v>INACTIVE COMPANY               0301</v>
          </cell>
        </row>
        <row r="5">
          <cell r="A5" t="str">
            <v>04</v>
          </cell>
          <cell r="B5" t="str">
            <v>INACTIVE COMPANY               04DA</v>
          </cell>
        </row>
        <row r="6">
          <cell r="A6" t="str">
            <v>05</v>
          </cell>
          <cell r="B6" t="str">
            <v>ACADEMY LIFE INSURANCE COMPANY 0501</v>
          </cell>
        </row>
        <row r="7">
          <cell r="A7" t="str">
            <v>06</v>
          </cell>
          <cell r="B7" t="str">
            <v>PENSION LIFE INS CO OF AMERICA 0601</v>
          </cell>
        </row>
        <row r="8">
          <cell r="A8" t="str">
            <v>07</v>
          </cell>
          <cell r="B8" t="str">
            <v>TRANSAMERICA LIFE INS CO       0701</v>
          </cell>
        </row>
        <row r="9">
          <cell r="A9" t="str">
            <v>08</v>
          </cell>
          <cell r="B9" t="str">
            <v>FIRST AUSA LIFE INS ELIMINATION0870</v>
          </cell>
        </row>
        <row r="10">
          <cell r="A10" t="str">
            <v>09</v>
          </cell>
          <cell r="B10" t="str">
            <v>ELIMINATING WRL CONSOLIDATED   0970</v>
          </cell>
        </row>
        <row r="11">
          <cell r="A11" t="str">
            <v>10</v>
          </cell>
          <cell r="B11" t="str">
            <v>TA FIN LIFE INS CO CAN GAAP CON1083</v>
          </cell>
        </row>
        <row r="12">
          <cell r="A12" t="str">
            <v>11</v>
          </cell>
          <cell r="B12" t="str">
            <v>GLOBAL PREFERRED RE LIMITED    1101</v>
          </cell>
        </row>
        <row r="13">
          <cell r="A13" t="str">
            <v>12</v>
          </cell>
          <cell r="B13" t="str">
            <v>INACTIVE LEDGER DON'T USE      1280</v>
          </cell>
        </row>
        <row r="14">
          <cell r="A14" t="str">
            <v>13</v>
          </cell>
          <cell r="B14" t="str">
            <v>TA LIFE INS AND ANNUITY CO     1301</v>
          </cell>
        </row>
        <row r="15">
          <cell r="A15" t="str">
            <v>14</v>
          </cell>
          <cell r="B15" t="str">
            <v>VETERANS LIFE INSURANCE COMPANY1401</v>
          </cell>
        </row>
        <row r="16">
          <cell r="A16" t="str">
            <v>15</v>
          </cell>
          <cell r="B16" t="str">
            <v>IOWA FIDELITY LIFE INS CO GAAP 1580</v>
          </cell>
        </row>
        <row r="17">
          <cell r="A17" t="str">
            <v>17</v>
          </cell>
          <cell r="B17" t="str">
            <v>MON LIFE (MOD SEP ACCT)        1701</v>
          </cell>
        </row>
        <row r="18">
          <cell r="A18" t="str">
            <v>18</v>
          </cell>
          <cell r="B18" t="str">
            <v>TA INTERNATIONAL IRELAND       1801</v>
          </cell>
        </row>
        <row r="19">
          <cell r="A19" t="str">
            <v>1A</v>
          </cell>
          <cell r="B19" t="str">
            <v>TRANSAMERICA ASSURANCE COMPANY 1A01</v>
          </cell>
        </row>
        <row r="20">
          <cell r="A20" t="str">
            <v>1B</v>
          </cell>
          <cell r="B20" t="str">
            <v>TRANSAMERICA LIFE (BERMUDA)LTD.1B01</v>
          </cell>
        </row>
        <row r="21">
          <cell r="A21" t="str">
            <v>1C</v>
          </cell>
          <cell r="B21" t="str">
            <v>MERRILL LYNCH LIFE INS COMPANY 1C01</v>
          </cell>
        </row>
        <row r="22">
          <cell r="A22" t="str">
            <v>1D</v>
          </cell>
          <cell r="B22" t="str">
            <v>DO NOT USE LEDGER 41-TA BERMUDA1D41</v>
          </cell>
        </row>
        <row r="23">
          <cell r="A23" t="str">
            <v>1E</v>
          </cell>
          <cell r="B23" t="str">
            <v>CONSOLIDATED BB ELIMINATION    1E01</v>
          </cell>
        </row>
        <row r="24">
          <cell r="A24" t="str">
            <v>1F</v>
          </cell>
          <cell r="B24" t="str">
            <v>CANADIAN PREM LIFE INS CO      1F01</v>
          </cell>
        </row>
        <row r="25">
          <cell r="A25" t="str">
            <v>1G</v>
          </cell>
          <cell r="B25" t="str">
            <v>GLOBAL PREMIER REINS CO GAAP   1G80</v>
          </cell>
        </row>
        <row r="26">
          <cell r="A26" t="str">
            <v>1H</v>
          </cell>
          <cell r="B26" t="str">
            <v>INACTIVE 11-2007 STONEBRIDGE   1HA6</v>
          </cell>
        </row>
        <row r="27">
          <cell r="A27" t="str">
            <v>1J</v>
          </cell>
          <cell r="B27" t="str">
            <v>STONEBRIDGE LIFE INS CAN CONV  1J03</v>
          </cell>
        </row>
        <row r="28">
          <cell r="A28" t="str">
            <v>1K</v>
          </cell>
          <cell r="B28" t="str">
            <v>AEGON FIN ASSURANCE IRELAND LTD1K01</v>
          </cell>
        </row>
        <row r="29">
          <cell r="A29" t="str">
            <v>1L</v>
          </cell>
          <cell r="B29" t="str">
            <v>AEGON GLOBAL INST MKTS LDT     1L01</v>
          </cell>
        </row>
        <row r="30">
          <cell r="A30" t="str">
            <v>1M</v>
          </cell>
          <cell r="B30" t="str">
            <v>TA LIFE INTL BERMUDA LTD       1M01</v>
          </cell>
        </row>
        <row r="31">
          <cell r="A31" t="str">
            <v>1N</v>
          </cell>
          <cell r="B31" t="str">
            <v>WFG INS AGENCY PUERTO RICO INC 1N01</v>
          </cell>
        </row>
        <row r="32">
          <cell r="A32" t="str">
            <v>1P</v>
          </cell>
          <cell r="B32" t="str">
            <v>TA PACIFIC INS COMPANY LTD     1P01</v>
          </cell>
        </row>
        <row r="33">
          <cell r="A33" t="str">
            <v>1Q</v>
          </cell>
          <cell r="B33" t="str">
            <v>CRI CANADA, INC                1Q01</v>
          </cell>
        </row>
        <row r="34">
          <cell r="A34" t="str">
            <v>1R</v>
          </cell>
          <cell r="B34" t="str">
            <v>CRI CREDIT GROUP SERV, INC CONV1R03</v>
          </cell>
        </row>
        <row r="35">
          <cell r="A35" t="str">
            <v>1T</v>
          </cell>
          <cell r="B35" t="str">
            <v>GARNET COMMUNITY INV VI, LLC   1T01</v>
          </cell>
        </row>
        <row r="36">
          <cell r="A36" t="str">
            <v>1U</v>
          </cell>
          <cell r="B36" t="str">
            <v>GARNET LIHTC FUND VI, LLC      1U01</v>
          </cell>
        </row>
        <row r="37">
          <cell r="A37" t="str">
            <v>1V</v>
          </cell>
          <cell r="B37" t="str">
            <v>NEWCO EUROPE                   1V01</v>
          </cell>
        </row>
        <row r="38">
          <cell r="A38" t="str">
            <v>1W</v>
          </cell>
          <cell r="B38" t="str">
            <v>ARC REINSURANCE CORPORATION    1W01</v>
          </cell>
        </row>
        <row r="39">
          <cell r="A39" t="str">
            <v>1X</v>
          </cell>
          <cell r="B39" t="str">
            <v>LIICA RE I                     1X01</v>
          </cell>
        </row>
        <row r="40">
          <cell r="A40" t="str">
            <v>1Y</v>
          </cell>
          <cell r="B40" t="str">
            <v>LIICA RE II                    1Y01</v>
          </cell>
        </row>
        <row r="41">
          <cell r="A41" t="str">
            <v>1Z</v>
          </cell>
          <cell r="B41" t="str">
            <v>Pine Falls Re, Inc            1Z01</v>
          </cell>
        </row>
        <row r="42">
          <cell r="A42" t="str">
            <v>20</v>
          </cell>
          <cell r="B42" t="str">
            <v>AEGON DIRECT MARKETING SERVICE 2001</v>
          </cell>
        </row>
        <row r="43">
          <cell r="A43" t="str">
            <v>21</v>
          </cell>
          <cell r="B43" t="str">
            <v>TOLIC GUARANTEED FIXED RATE SA 2101</v>
          </cell>
        </row>
        <row r="44">
          <cell r="A44" t="str">
            <v>22</v>
          </cell>
          <cell r="B44" t="str">
            <v>INACTIVE COMPANY 10-2006       2201</v>
          </cell>
        </row>
        <row r="45">
          <cell r="A45" t="str">
            <v>23</v>
          </cell>
          <cell r="B45" t="str">
            <v>STONEBRIDGE CASUALTY INS COMP  2301</v>
          </cell>
        </row>
        <row r="46">
          <cell r="A46" t="str">
            <v>24</v>
          </cell>
          <cell r="B46" t="str">
            <v>BANKERS FINANCIAL LIFE INS CO  2401</v>
          </cell>
        </row>
        <row r="47">
          <cell r="A47" t="str">
            <v>25</v>
          </cell>
          <cell r="B47" t="str">
            <v>LEGACY GEN INS CANAD GAAP CONV 2583</v>
          </cell>
        </row>
        <row r="48">
          <cell r="A48" t="str">
            <v>26</v>
          </cell>
          <cell r="B48" t="str">
            <v>MON LIFE MEXICO CASH           2607</v>
          </cell>
        </row>
        <row r="49">
          <cell r="A49" t="str">
            <v>27</v>
          </cell>
          <cell r="B49" t="str">
            <v>MON GEN LIFE INS CO PUERTO RICO2701</v>
          </cell>
        </row>
        <row r="50">
          <cell r="A50" t="str">
            <v>28</v>
          </cell>
          <cell r="B50" t="str">
            <v>REQUIRED EQUITY ALLOC          2801</v>
          </cell>
        </row>
        <row r="51">
          <cell r="A51" t="str">
            <v>29</v>
          </cell>
          <cell r="B51" t="str">
            <v>ARGOS                          2901</v>
          </cell>
        </row>
        <row r="52">
          <cell r="A52" t="str">
            <v>2A</v>
          </cell>
          <cell r="B52" t="str">
            <v>MON LIFE (MOD SEP ACCT)-CLICO  2A01</v>
          </cell>
        </row>
        <row r="53">
          <cell r="A53" t="str">
            <v>2B</v>
          </cell>
          <cell r="B53" t="str">
            <v>PBL MKT VAL ANNUITY (SEP ACCT) 2B01</v>
          </cell>
        </row>
        <row r="54">
          <cell r="A54" t="str">
            <v>2C</v>
          </cell>
          <cell r="B54" t="str">
            <v>TLIC SAVERS EDGE SEPERATE ACT  2C01</v>
          </cell>
        </row>
        <row r="55">
          <cell r="A55" t="str">
            <v>2F</v>
          </cell>
          <cell r="B55" t="str">
            <v>WORLD GROUP SECURITIES, INC    2F01</v>
          </cell>
        </row>
        <row r="56">
          <cell r="A56" t="str">
            <v>2G</v>
          </cell>
          <cell r="B56" t="str">
            <v>WFG HOLDING COMP OF CANADA INC 2G01</v>
          </cell>
        </row>
        <row r="57">
          <cell r="A57" t="str">
            <v>2H</v>
          </cell>
          <cell r="B57" t="str">
            <v>WFG SUBHOLDING COMP OF CANADA  2H01</v>
          </cell>
        </row>
        <row r="58">
          <cell r="A58" t="str">
            <v>2J</v>
          </cell>
          <cell r="B58" t="str">
            <v>WFG INSUR AGENCY OF CANADA INC 2J01</v>
          </cell>
        </row>
        <row r="59">
          <cell r="A59" t="str">
            <v>2K</v>
          </cell>
          <cell r="B59" t="str">
            <v>WFG SECURITIES OF CANADA INC   2K01</v>
          </cell>
        </row>
        <row r="60">
          <cell r="A60" t="str">
            <v>2L</v>
          </cell>
          <cell r="B60" t="str">
            <v>ML LIFE INS COMPANY OF NEW YORK2L01</v>
          </cell>
        </row>
        <row r="61">
          <cell r="A61" t="str">
            <v>2M</v>
          </cell>
          <cell r="B61" t="str">
            <v>QUANTITATIVE DATA SOLUTIONS,LLC2M01</v>
          </cell>
        </row>
        <row r="62">
          <cell r="A62" t="str">
            <v>2N</v>
          </cell>
          <cell r="B62" t="str">
            <v>ML LIFE OF NY MODIFIED SEP ACCT2N01</v>
          </cell>
        </row>
        <row r="63">
          <cell r="A63" t="str">
            <v>2P</v>
          </cell>
          <cell r="B63" t="str">
            <v>ML LIFE MODIFIED SEPARATE ACCT 2P01</v>
          </cell>
        </row>
        <row r="64">
          <cell r="A64" t="str">
            <v>2X</v>
          </cell>
          <cell r="B64" t="str">
            <v>LIICA HOLDING, LLC             2X01</v>
          </cell>
        </row>
        <row r="65">
          <cell r="A65" t="str">
            <v>2Y</v>
          </cell>
          <cell r="B65" t="str">
            <v>CGC Life Insurance Company  2Y01</v>
          </cell>
        </row>
        <row r="66">
          <cell r="A66" t="str">
            <v>30</v>
          </cell>
          <cell r="B66" t="str">
            <v>ADMS MEXICO S.A. DE C.V.       3001</v>
          </cell>
        </row>
        <row r="67">
          <cell r="A67" t="str">
            <v>31</v>
          </cell>
          <cell r="B67" t="str">
            <v>LIFE INVESTORS ALLIANCE LLC    3101</v>
          </cell>
        </row>
        <row r="68">
          <cell r="A68" t="str">
            <v>32</v>
          </cell>
          <cell r="B68" t="str">
            <v>MONEY SERVICES INC             3201</v>
          </cell>
        </row>
        <row r="69">
          <cell r="A69" t="str">
            <v>33</v>
          </cell>
          <cell r="B69" t="str">
            <v>ZAHORIK COMPANY INC            3301</v>
          </cell>
        </row>
        <row r="70">
          <cell r="A70" t="str">
            <v>34</v>
          </cell>
          <cell r="B70" t="str">
            <v>MASS FIDELITY TRUST CO         3401</v>
          </cell>
        </row>
        <row r="71">
          <cell r="A71" t="str">
            <v>35</v>
          </cell>
          <cell r="B71" t="str">
            <v>DIVERSIFIED INVEST SECUR CORP  3501</v>
          </cell>
        </row>
        <row r="72">
          <cell r="A72" t="str">
            <v>36</v>
          </cell>
          <cell r="B72" t="str">
            <v>UNIVERSAL BENEFITS             3601</v>
          </cell>
        </row>
        <row r="73">
          <cell r="A73" t="str">
            <v>37</v>
          </cell>
          <cell r="B73" t="str">
            <v>WORLD FINANCIAL GROUP INS AGNCY3701</v>
          </cell>
        </row>
        <row r="74">
          <cell r="A74" t="str">
            <v>38</v>
          </cell>
          <cell r="B74" t="str">
            <v>AEGON FIN SER GRP INACT 01/04  3801</v>
          </cell>
        </row>
        <row r="75">
          <cell r="A75" t="str">
            <v>39</v>
          </cell>
          <cell r="B75" t="str">
            <v>BENEFITS PLANS, INC            3901</v>
          </cell>
        </row>
        <row r="76">
          <cell r="A76" t="str">
            <v>3A</v>
          </cell>
          <cell r="B76" t="str">
            <v>VALLEY FORGE ASSOCAIATES, INC  3A01</v>
          </cell>
        </row>
        <row r="77">
          <cell r="A77" t="str">
            <v>3B</v>
          </cell>
          <cell r="B77" t="str">
            <v>VETERANS BENEFITS PLANS, INC   3B01</v>
          </cell>
        </row>
        <row r="78">
          <cell r="A78" t="str">
            <v>3C</v>
          </cell>
          <cell r="B78" t="str">
            <v>PEOPLES BENEFIT SERVICES, INC  3C01</v>
          </cell>
        </row>
        <row r="79">
          <cell r="A79" t="str">
            <v>3D</v>
          </cell>
          <cell r="B79" t="str">
            <v>INACTIVE COMPANY               3D70</v>
          </cell>
        </row>
        <row r="80">
          <cell r="A80" t="str">
            <v>3E</v>
          </cell>
          <cell r="B80" t="str">
            <v>NCOA MOTOR CLUB, INC           3E01</v>
          </cell>
        </row>
        <row r="81">
          <cell r="A81" t="str">
            <v>3F</v>
          </cell>
          <cell r="B81" t="str">
            <v>ACADEMY INVESTMENT SERVICES    3F01</v>
          </cell>
        </row>
        <row r="82">
          <cell r="A82" t="str">
            <v>3G</v>
          </cell>
          <cell r="B82" t="str">
            <v>AMPAC, INC                     3G01</v>
          </cell>
        </row>
        <row r="83">
          <cell r="A83" t="str">
            <v>3H</v>
          </cell>
          <cell r="B83" t="str">
            <v>MON GEN ADMINISTRATORS,INC     3H01</v>
          </cell>
        </row>
        <row r="84">
          <cell r="A84" t="str">
            <v>3J</v>
          </cell>
          <cell r="B84" t="str">
            <v>EDGEWOOD IP LLC                3J01</v>
          </cell>
        </row>
        <row r="85">
          <cell r="A85" t="str">
            <v>3K</v>
          </cell>
          <cell r="B85" t="str">
            <v>UNICOM ADMINISTRATIVE SERV GMBH3K01</v>
          </cell>
        </row>
        <row r="86">
          <cell r="A86" t="str">
            <v>3L</v>
          </cell>
          <cell r="B86" t="str">
            <v>ADMS MEXICO SERVICIOS SA DE CV 3L01</v>
          </cell>
        </row>
        <row r="87">
          <cell r="A87" t="str">
            <v>3M</v>
          </cell>
          <cell r="B87" t="str">
            <v>AEGON ASSIGNMENT CORP OF IL    3M01</v>
          </cell>
        </row>
        <row r="88">
          <cell r="A88" t="str">
            <v>3N</v>
          </cell>
          <cell r="B88" t="str">
            <v>AFSG SECURITIES CORP           3N01</v>
          </cell>
        </row>
        <row r="89">
          <cell r="A89" t="str">
            <v>3P</v>
          </cell>
          <cell r="B89" t="str">
            <v>AEGON USA REALTY SERVICES      3P01</v>
          </cell>
        </row>
        <row r="90">
          <cell r="A90" t="str">
            <v>3Q</v>
          </cell>
          <cell r="B90" t="str">
            <v>MGIG ELIMINATIONS              3Q70</v>
          </cell>
        </row>
        <row r="91">
          <cell r="A91" t="str">
            <v>3R</v>
          </cell>
          <cell r="B91" t="str">
            <v>TRIPMATE                       3R01</v>
          </cell>
        </row>
        <row r="92">
          <cell r="A92" t="str">
            <v>3S</v>
          </cell>
          <cell r="B92" t="str">
            <v>ACADEMY ALLIANCE HOLDING CO    3S01</v>
          </cell>
        </row>
        <row r="93">
          <cell r="A93" t="str">
            <v>3T</v>
          </cell>
          <cell r="B93" t="str">
            <v>FED FINANCIAL INC              3T01</v>
          </cell>
        </row>
        <row r="94">
          <cell r="A94" t="str">
            <v>3U</v>
          </cell>
          <cell r="B94" t="str">
            <v>AEGON STRUCTURED SETTLMENT INC 3U01</v>
          </cell>
        </row>
        <row r="95">
          <cell r="A95" t="str">
            <v>3W</v>
          </cell>
          <cell r="B95" t="str">
            <v>PREMIER SOLUTIONS GROUP, INC   3W01</v>
          </cell>
        </row>
        <row r="96">
          <cell r="A96" t="str">
            <v>3X</v>
          </cell>
          <cell r="B96" t="str">
            <v>WFG PROP &amp; CAS INS SERV, INC   3X01</v>
          </cell>
        </row>
        <row r="97">
          <cell r="A97" t="str">
            <v>3Z</v>
          </cell>
          <cell r="B97" t="str">
            <v>ACADEMY ALLIANCE OPERATIONS    3Z01</v>
          </cell>
        </row>
        <row r="98">
          <cell r="A98" t="str">
            <v>40</v>
          </cell>
          <cell r="B98" t="str">
            <v>INTER SECURITIES ELIM          4070</v>
          </cell>
        </row>
        <row r="99">
          <cell r="A99" t="str">
            <v>41</v>
          </cell>
          <cell r="B99" t="str">
            <v>AEGON/TA INVESTOR SERVICES     4101</v>
          </cell>
        </row>
        <row r="100">
          <cell r="A100" t="str">
            <v>42</v>
          </cell>
          <cell r="B100" t="str">
            <v>INACTIVE COMPANY               4201</v>
          </cell>
        </row>
        <row r="101">
          <cell r="A101" t="str">
            <v>43</v>
          </cell>
          <cell r="B101" t="str">
            <v>ASSC MARINER FINANCIAL GRP INC 4301</v>
          </cell>
        </row>
        <row r="102">
          <cell r="A102" t="str">
            <v>44</v>
          </cell>
          <cell r="B102" t="str">
            <v>INTERNATIONAL ELIMINATIONS     4401</v>
          </cell>
        </row>
        <row r="103">
          <cell r="A103" t="str">
            <v>45</v>
          </cell>
          <cell r="B103" t="str">
            <v>STONEBRIDGE GROUP INC          4501</v>
          </cell>
        </row>
        <row r="104">
          <cell r="A104" t="str">
            <v>46</v>
          </cell>
          <cell r="B104" t="str">
            <v>STONEBRIDGE BENEFIT SERV INC   4601</v>
          </cell>
        </row>
        <row r="105">
          <cell r="A105" t="str">
            <v>47</v>
          </cell>
          <cell r="B105" t="str">
            <v>CONSUMER MEMBERSHIP SERVICES   4701</v>
          </cell>
        </row>
        <row r="106">
          <cell r="A106" t="str">
            <v>48</v>
          </cell>
          <cell r="B106" t="str">
            <v>AEGON ASSET MANAGEMENT ELIM    4870</v>
          </cell>
        </row>
        <row r="107">
          <cell r="A107" t="str">
            <v>49</v>
          </cell>
          <cell r="B107" t="str">
            <v>GEORGE BERAM AND COMPANY       4901</v>
          </cell>
        </row>
        <row r="108">
          <cell r="A108" t="str">
            <v>4A</v>
          </cell>
          <cell r="B108" t="str">
            <v>BUENA SOMBRA INS AGENCY INC    4A01</v>
          </cell>
        </row>
        <row r="109">
          <cell r="A109" t="str">
            <v>4C</v>
          </cell>
          <cell r="B109" t="str">
            <v>TA ANNUITY SERVICE CORPORATION 4C01</v>
          </cell>
        </row>
        <row r="110">
          <cell r="A110" t="str">
            <v>4D</v>
          </cell>
          <cell r="B110" t="str">
            <v>TA FINANCIAL PRODUCTS          4D01</v>
          </cell>
        </row>
        <row r="111">
          <cell r="A111" t="str">
            <v>4E</v>
          </cell>
          <cell r="B111" t="str">
            <v>TA FINANCIAL ADVISORS INC      4E01</v>
          </cell>
        </row>
        <row r="112">
          <cell r="A112" t="str">
            <v>4F</v>
          </cell>
          <cell r="B112" t="str">
            <v>TRANSAMERICA CAPITAL I         4F01</v>
          </cell>
        </row>
        <row r="113">
          <cell r="A113" t="str">
            <v>4G</v>
          </cell>
          <cell r="B113" t="str">
            <v>TRANSAMERICA CAPITAL II        4G01</v>
          </cell>
        </row>
        <row r="114">
          <cell r="A114" t="str">
            <v>4H</v>
          </cell>
          <cell r="B114" t="str">
            <v>TRANSAMERICA PRODUCTS, INC     4H01</v>
          </cell>
        </row>
        <row r="115">
          <cell r="A115" t="str">
            <v>4J</v>
          </cell>
          <cell r="B115" t="str">
            <v>TRANSAMERICA PRODUCTS I, INC.  4J01</v>
          </cell>
        </row>
        <row r="116">
          <cell r="A116" t="str">
            <v>4K</v>
          </cell>
          <cell r="B116" t="str">
            <v>PRISMA HOLDINGS INC I          4K01</v>
          </cell>
        </row>
        <row r="117">
          <cell r="A117" t="str">
            <v>4L</v>
          </cell>
          <cell r="B117" t="str">
            <v>PRISMA HOLDINGS INC II         4L01</v>
          </cell>
        </row>
        <row r="118">
          <cell r="A118" t="str">
            <v>4M</v>
          </cell>
          <cell r="B118" t="str">
            <v>GARNET COMMUNITY INV IV, LLC   4M01</v>
          </cell>
        </row>
        <row r="119">
          <cell r="A119" t="str">
            <v>4N</v>
          </cell>
          <cell r="B119" t="str">
            <v>TA DIRECT MARKETING HONG KONG  4N01</v>
          </cell>
        </row>
        <row r="120">
          <cell r="A120" t="str">
            <v>4P</v>
          </cell>
          <cell r="B120" t="str">
            <v>TRANSAMERICA CHINA INVEST HOLD 4P01</v>
          </cell>
        </row>
        <row r="121">
          <cell r="A121" t="str">
            <v>4Q</v>
          </cell>
          <cell r="B121" t="str">
            <v>NEF INVESTMENT COMPANY         4Q01</v>
          </cell>
        </row>
        <row r="122">
          <cell r="A122" t="str">
            <v>4R</v>
          </cell>
          <cell r="B122" t="str">
            <v>TA INTERNATIONAL INS SERVICES  4R01</v>
          </cell>
        </row>
        <row r="123">
          <cell r="A123" t="str">
            <v>4S</v>
          </cell>
          <cell r="B123" t="str">
            <v>TRANSAMERICA CAPITAL III       4S01</v>
          </cell>
        </row>
        <row r="124">
          <cell r="A124" t="str">
            <v>4T</v>
          </cell>
          <cell r="B124" t="str">
            <v>HOME LOANS AND FINANCE LTD     4T01</v>
          </cell>
        </row>
        <row r="125">
          <cell r="A125" t="str">
            <v>4U</v>
          </cell>
          <cell r="B125" t="str">
            <v>USA ADMINISTRATIVE SERVICES    4U01</v>
          </cell>
        </row>
        <row r="126">
          <cell r="A126" t="str">
            <v>4V</v>
          </cell>
          <cell r="B126" t="str">
            <v>TRANSAMERICA SERVICE COMPANY   4V01</v>
          </cell>
        </row>
        <row r="127">
          <cell r="A127" t="str">
            <v>4W</v>
          </cell>
          <cell r="B127" t="str">
            <v>WFG PROPERTIES HOLDINGS LLC    4W01</v>
          </cell>
        </row>
        <row r="128">
          <cell r="A128" t="str">
            <v>4X</v>
          </cell>
          <cell r="B128" t="str">
            <v>TRANSAMERICA ADVISORS, INC.    4X01</v>
          </cell>
        </row>
        <row r="129">
          <cell r="A129" t="str">
            <v>4Y</v>
          </cell>
          <cell r="B129" t="str">
            <v>TA SECURITIES SALES CORPORATION4Y01</v>
          </cell>
        </row>
        <row r="130">
          <cell r="A130" t="str">
            <v>50</v>
          </cell>
          <cell r="B130" t="str">
            <v>AEGON USA DAP-FIN 46 JE ONLY   5060</v>
          </cell>
        </row>
        <row r="131">
          <cell r="A131" t="str">
            <v>51</v>
          </cell>
          <cell r="B131" t="str">
            <v>AUSA HOLDING                   5101</v>
          </cell>
        </row>
        <row r="132">
          <cell r="A132" t="str">
            <v>52</v>
          </cell>
          <cell r="B132" t="str">
            <v>DIVERSIFIED INVESTMENT ADVIS   5201</v>
          </cell>
        </row>
        <row r="133">
          <cell r="A133" t="str">
            <v>53</v>
          </cell>
          <cell r="B133" t="str">
            <v>AEGON DMS HOLDING BV           5301</v>
          </cell>
        </row>
        <row r="134">
          <cell r="A134" t="str">
            <v>54</v>
          </cell>
          <cell r="B134" t="str">
            <v>AEGON USA INVEST MANAGEMENT LLC5401</v>
          </cell>
        </row>
        <row r="135">
          <cell r="A135" t="str">
            <v>55</v>
          </cell>
          <cell r="B135" t="str">
            <v>SERVES                         5501</v>
          </cell>
        </row>
        <row r="136">
          <cell r="A136" t="str">
            <v>56</v>
          </cell>
          <cell r="B136" t="str">
            <v>CAPITAL LIBERTY L.P.           5601</v>
          </cell>
        </row>
        <row r="137">
          <cell r="A137" t="str">
            <v>57</v>
          </cell>
          <cell r="B137" t="str">
            <v>TRANSAMERICA FUND SERVICES INC 5701</v>
          </cell>
        </row>
        <row r="138">
          <cell r="A138" t="str">
            <v>58</v>
          </cell>
          <cell r="B138" t="str">
            <v>TRANSAMERICA FUND ADVISORS INC 5801</v>
          </cell>
        </row>
        <row r="139">
          <cell r="A139" t="str">
            <v>59</v>
          </cell>
          <cell r="B139" t="str">
            <v>INTERSECURITIES INS AGENCY     5901</v>
          </cell>
        </row>
        <row r="140">
          <cell r="A140" t="str">
            <v>5A</v>
          </cell>
          <cell r="B140" t="str">
            <v>COMMONWEALTH GENERAL           5A01</v>
          </cell>
        </row>
        <row r="141">
          <cell r="A141" t="str">
            <v>5B</v>
          </cell>
          <cell r="B141" t="str">
            <v>AMPAC INSURANCE AGENCY         5B01</v>
          </cell>
        </row>
        <row r="142">
          <cell r="A142" t="str">
            <v>5C</v>
          </cell>
          <cell r="B142" t="str">
            <v>ACADEMY INSURANCE GROUP, INC   5C01</v>
          </cell>
        </row>
        <row r="143">
          <cell r="A143" t="str">
            <v>5D</v>
          </cell>
          <cell r="B143" t="str">
            <v>TA CORP (TONY MERGER CORP)     5D01</v>
          </cell>
        </row>
        <row r="144">
          <cell r="A144" t="str">
            <v>5E</v>
          </cell>
          <cell r="B144" t="str">
            <v>GARNET ASSURANCE CORP II       5E01</v>
          </cell>
        </row>
        <row r="145">
          <cell r="A145" t="str">
            <v>5F</v>
          </cell>
          <cell r="B145" t="str">
            <v>WORLD FINANCIAL GROUP          5F01</v>
          </cell>
        </row>
        <row r="146">
          <cell r="A146" t="str">
            <v>5G</v>
          </cell>
          <cell r="B146" t="str">
            <v>CAPITAL GENERAL DVLMT CORP     5G01</v>
          </cell>
        </row>
        <row r="147">
          <cell r="A147" t="str">
            <v>5H</v>
          </cell>
          <cell r="B147" t="str">
            <v>GARNET LIHTC FUND IV, LLC      5H01</v>
          </cell>
        </row>
        <row r="148">
          <cell r="A148" t="str">
            <v>5J</v>
          </cell>
          <cell r="B148" t="str">
            <v>AMERICAN BOND SERVICES, LLC    5J01</v>
          </cell>
        </row>
        <row r="149">
          <cell r="A149" t="str">
            <v>5K</v>
          </cell>
          <cell r="B149" t="str">
            <v>AEGON INSTITUTIONAL MARKETS    5K01</v>
          </cell>
        </row>
        <row r="150">
          <cell r="A150" t="str">
            <v>5L</v>
          </cell>
          <cell r="B150" t="str">
            <v>REAP 4-MR LLC                  5L01</v>
          </cell>
        </row>
        <row r="151">
          <cell r="A151" t="str">
            <v>5M</v>
          </cell>
          <cell r="B151" t="str">
            <v>GARNET LIHTC FUND III, LLC     5M01</v>
          </cell>
        </row>
        <row r="152">
          <cell r="A152" t="str">
            <v>5N</v>
          </cell>
          <cell r="B152" t="str">
            <v>NATIONAL HOME LIFE CORP        5N01</v>
          </cell>
        </row>
        <row r="153">
          <cell r="A153" t="str">
            <v>5P</v>
          </cell>
          <cell r="B153" t="str">
            <v>VETERANS INSURANCE SERVICES INC5P01</v>
          </cell>
        </row>
        <row r="154">
          <cell r="A154" t="str">
            <v>5Q</v>
          </cell>
          <cell r="B154" t="str">
            <v>FINANCIAL PLANNING SERVICES INC5Q01</v>
          </cell>
        </row>
        <row r="155">
          <cell r="A155" t="str">
            <v>5R</v>
          </cell>
          <cell r="B155" t="str">
            <v>UNICOM ADMINISTRATIVE SERVICES 5R01</v>
          </cell>
        </row>
        <row r="156">
          <cell r="A156" t="str">
            <v>5T</v>
          </cell>
          <cell r="B156" t="str">
            <v>MILITARY ASSOCIATES            5T01</v>
          </cell>
        </row>
        <row r="157">
          <cell r="A157" t="str">
            <v>5U</v>
          </cell>
          <cell r="B157" t="str">
            <v>AMMEST MASS INSURANCE AGENCY   5U01</v>
          </cell>
        </row>
        <row r="158">
          <cell r="A158" t="str">
            <v>5V</v>
          </cell>
          <cell r="B158" t="str">
            <v>GARNET COMMUNITY INV III, LLC  5V01</v>
          </cell>
        </row>
        <row r="159">
          <cell r="A159" t="str">
            <v>5W</v>
          </cell>
          <cell r="B159" t="str">
            <v>AEGON US CORP                  5W01</v>
          </cell>
        </row>
        <row r="160">
          <cell r="A160" t="str">
            <v>5X</v>
          </cell>
          <cell r="B160" t="str">
            <v>FORCE FINANCIAL GROUP          5X01</v>
          </cell>
        </row>
        <row r="161">
          <cell r="A161" t="str">
            <v>5Y</v>
          </cell>
          <cell r="B161" t="str">
            <v>FRAZER ASSOCIATION CONSULTANTS 5Y01</v>
          </cell>
        </row>
        <row r="162">
          <cell r="A162" t="str">
            <v>5Z</v>
          </cell>
          <cell r="B162" t="str">
            <v>TRANSAMERICA HOLDING COMPANY   5Z01</v>
          </cell>
        </row>
        <row r="163">
          <cell r="A163" t="str">
            <v>60</v>
          </cell>
          <cell r="B163" t="str">
            <v>INVESTMENT ADVISORS INTNL INC  6001</v>
          </cell>
        </row>
        <row r="164">
          <cell r="A164" t="str">
            <v>63</v>
          </cell>
          <cell r="B164" t="str">
            <v>REALTY INFORMATION SYSTEMS INC 6301</v>
          </cell>
        </row>
        <row r="165">
          <cell r="A165" t="str">
            <v>64</v>
          </cell>
          <cell r="B165" t="str">
            <v>REAP                           6401</v>
          </cell>
        </row>
        <row r="166">
          <cell r="A166" t="str">
            <v>65</v>
          </cell>
          <cell r="B166" t="str">
            <v>TRANSAMERICA DIRECT SERV JAPAN 6501</v>
          </cell>
        </row>
        <row r="167">
          <cell r="A167" t="str">
            <v>66</v>
          </cell>
          <cell r="B167" t="str">
            <v>ADVISORS ELIMINATING           6670</v>
          </cell>
        </row>
        <row r="168">
          <cell r="A168" t="str">
            <v>67</v>
          </cell>
          <cell r="B168" t="str">
            <v>REAP 2, LLC                    6701</v>
          </cell>
        </row>
        <row r="169">
          <cell r="A169" t="str">
            <v>68</v>
          </cell>
          <cell r="B169" t="str">
            <v>INACTIVE COMPANY 10-2006       6801</v>
          </cell>
        </row>
        <row r="170">
          <cell r="A170" t="str">
            <v>69</v>
          </cell>
          <cell r="B170" t="str">
            <v>INSURANCE PARTNERS CANADIN CSH 6906</v>
          </cell>
        </row>
        <row r="171">
          <cell r="A171" t="str">
            <v>6A</v>
          </cell>
          <cell r="B171" t="str">
            <v>GARNET COMMUNITY INVEST II     6A01</v>
          </cell>
        </row>
        <row r="172">
          <cell r="A172" t="str">
            <v>6B</v>
          </cell>
          <cell r="B172" t="str">
            <v>GARNET LIHTC FUND II LLC       6B01</v>
          </cell>
        </row>
        <row r="173">
          <cell r="A173" t="str">
            <v>6C</v>
          </cell>
          <cell r="B173" t="str">
            <v>CAPITAL 200 BLOCK CORPORATION  6C01</v>
          </cell>
        </row>
        <row r="174">
          <cell r="A174" t="str">
            <v>6D</v>
          </cell>
          <cell r="B174" t="str">
            <v>AMMEST REALITY CORPORATION     6D01</v>
          </cell>
        </row>
        <row r="175">
          <cell r="A175" t="str">
            <v>6E</v>
          </cell>
          <cell r="B175" t="str">
            <v>JMH OPERATING COMPANY          6E01</v>
          </cell>
        </row>
        <row r="176">
          <cell r="A176" t="str">
            <v>6F</v>
          </cell>
          <cell r="B176" t="str">
            <v>INACTIVE COMPANY 08-2006       6F01</v>
          </cell>
        </row>
        <row r="177">
          <cell r="A177" t="str">
            <v>6G</v>
          </cell>
          <cell r="B177" t="str">
            <v>GARNET ASSURANCE CORPORATION   6G01</v>
          </cell>
        </row>
        <row r="178">
          <cell r="A178" t="str">
            <v>6H</v>
          </cell>
          <cell r="B178" t="str">
            <v>GP RE ACQUISITION CORP         6H01</v>
          </cell>
        </row>
        <row r="179">
          <cell r="A179" t="str">
            <v>6J</v>
          </cell>
          <cell r="B179" t="str">
            <v>TRANSAMERICA CAPITAL, INC      6J01</v>
          </cell>
        </row>
        <row r="180">
          <cell r="A180" t="str">
            <v>6K</v>
          </cell>
          <cell r="B180" t="str">
            <v>ADB CORPORATION                6K01</v>
          </cell>
        </row>
        <row r="181">
          <cell r="A181" t="str">
            <v>6L</v>
          </cell>
          <cell r="B181" t="str">
            <v>MALIBU LOAN FUND LTC           6L01</v>
          </cell>
        </row>
        <row r="182">
          <cell r="A182" t="str">
            <v>6M</v>
          </cell>
          <cell r="B182" t="str">
            <v>GEMINI INVESTMENTS INC.        6M01</v>
          </cell>
        </row>
        <row r="183">
          <cell r="A183" t="str">
            <v>6N</v>
          </cell>
          <cell r="B183" t="str">
            <v>TA REALTY SERVICES, LLC        6N01</v>
          </cell>
        </row>
        <row r="184">
          <cell r="A184" t="str">
            <v>6P</v>
          </cell>
          <cell r="B184" t="str">
            <v>BANKERS MORTAGE COMPANY OF CA  6P01</v>
          </cell>
        </row>
        <row r="185">
          <cell r="A185" t="str">
            <v>6Q</v>
          </cell>
          <cell r="B185" t="str">
            <v>QUEST MEMBERSHIP SERVICES INC  6Q01</v>
          </cell>
        </row>
        <row r="186">
          <cell r="A186" t="str">
            <v>6R</v>
          </cell>
          <cell r="B186" t="str">
            <v>TA REALTY INVESTMENT PROP, LLC 6R01</v>
          </cell>
        </row>
        <row r="187">
          <cell r="A187" t="str">
            <v>6T</v>
          </cell>
          <cell r="B187" t="str">
            <v>THE GILWELL COMPANY            6T01</v>
          </cell>
        </row>
        <row r="188">
          <cell r="A188" t="str">
            <v>6U</v>
          </cell>
          <cell r="B188" t="str">
            <v>TA AFFORDABLE HOUSING, INC.    6U01</v>
          </cell>
        </row>
        <row r="189">
          <cell r="A189" t="str">
            <v>6V</v>
          </cell>
          <cell r="B189" t="str">
            <v>CANADIAN PREMIER HLD CANAD CC  6V03</v>
          </cell>
        </row>
        <row r="190">
          <cell r="A190" t="str">
            <v>6W</v>
          </cell>
          <cell r="B190" t="str">
            <v>TRANSAMERICA MINERALS COMPANY  6W01</v>
          </cell>
        </row>
        <row r="191">
          <cell r="A191" t="str">
            <v>6X</v>
          </cell>
          <cell r="B191" t="str">
            <v>TRANSAMERICA OAKMONT CORP      6X01</v>
          </cell>
        </row>
        <row r="192">
          <cell r="A192" t="str">
            <v>6Y</v>
          </cell>
          <cell r="B192" t="str">
            <v>GARNET COMMUNITY INV 1 LLC     6Y01</v>
          </cell>
        </row>
        <row r="193">
          <cell r="A193" t="str">
            <v>6Z</v>
          </cell>
          <cell r="B193" t="str">
            <v>CORNERSTONE INTERN GPB CONV    6Z08</v>
          </cell>
        </row>
        <row r="194">
          <cell r="A194" t="str">
            <v>70</v>
          </cell>
          <cell r="B194" t="str">
            <v>ADMS EUROPE LTD.               7001</v>
          </cell>
        </row>
        <row r="195">
          <cell r="A195" t="str">
            <v>71</v>
          </cell>
          <cell r="B195" t="str">
            <v>TRANSAMERICA DIRECT SERV KOREA 7101</v>
          </cell>
        </row>
        <row r="196">
          <cell r="A196" t="str">
            <v>72</v>
          </cell>
          <cell r="B196" t="str">
            <v>SOUTHWEST EQUITY GAAP          7280</v>
          </cell>
        </row>
        <row r="197">
          <cell r="A197" t="str">
            <v>74</v>
          </cell>
          <cell r="B197" t="str">
            <v>AUSACAN LP                     7401</v>
          </cell>
        </row>
        <row r="198">
          <cell r="A198" t="str">
            <v>79</v>
          </cell>
          <cell r="B198" t="str">
            <v>GARNET LIHTC FUND VIII, LLC    7901</v>
          </cell>
        </row>
        <row r="199">
          <cell r="A199" t="str">
            <v>7A</v>
          </cell>
          <cell r="B199" t="str">
            <v>INTER-AMERICA CORPORATION      7A01</v>
          </cell>
        </row>
        <row r="200">
          <cell r="A200" t="str">
            <v>7B</v>
          </cell>
          <cell r="B200" t="str">
            <v>TA BUSINESS TECHNOLOGIES CORP  7B01</v>
          </cell>
        </row>
        <row r="201">
          <cell r="A201" t="str">
            <v>7C</v>
          </cell>
          <cell r="B201" t="str">
            <v>TRANSAMERICA CBO I, INC.       7C01</v>
          </cell>
        </row>
        <row r="202">
          <cell r="A202" t="str">
            <v>7D</v>
          </cell>
          <cell r="B202" t="str">
            <v>GARNET LIHTC FUND 1 LLC        7D01</v>
          </cell>
        </row>
        <row r="203">
          <cell r="A203" t="str">
            <v>7E</v>
          </cell>
          <cell r="B203" t="str">
            <v>TA INTERNATIONAL HOLDINGS DAP  7E60</v>
          </cell>
        </row>
        <row r="204">
          <cell r="A204" t="str">
            <v>7G</v>
          </cell>
          <cell r="B204" t="str">
            <v>TA INVESTMENT SERVICES, INC.   7G01</v>
          </cell>
        </row>
        <row r="205">
          <cell r="A205" t="str">
            <v>7J</v>
          </cell>
          <cell r="B205" t="str">
            <v>TA DIR MKT ASIA PACIFIC PTY LTD7J01</v>
          </cell>
        </row>
        <row r="206">
          <cell r="A206" t="str">
            <v>7L</v>
          </cell>
          <cell r="B206" t="str">
            <v>TA DIRECT MRKT TAIWAN LTD      7L01</v>
          </cell>
        </row>
        <row r="207">
          <cell r="A207" t="str">
            <v>7M</v>
          </cell>
          <cell r="B207" t="str">
            <v>DO NOT USE LEDGER 41-STONEBRIDG7M41</v>
          </cell>
        </row>
        <row r="208">
          <cell r="A208" t="str">
            <v>7Q</v>
          </cell>
          <cell r="B208" t="str">
            <v>TA LIFE INS CO MODIFIED SEP ACT7Q01</v>
          </cell>
        </row>
        <row r="209">
          <cell r="A209" t="str">
            <v>7T</v>
          </cell>
          <cell r="B209" t="str">
            <v>TOLIC SEPARATE ACCOUNT-MODIFIED7T01</v>
          </cell>
        </row>
        <row r="210">
          <cell r="A210" t="str">
            <v>7V</v>
          </cell>
          <cell r="B210" t="str">
            <v>TA INS MKT ASIA PACIFIC PTY LTD7V01</v>
          </cell>
        </row>
        <row r="211">
          <cell r="A211" t="str">
            <v>7W</v>
          </cell>
          <cell r="B211" t="str">
            <v>TRANSAMERICA INVESTMENT MGMT   7W01</v>
          </cell>
        </row>
        <row r="212">
          <cell r="A212" t="str">
            <v>7X</v>
          </cell>
          <cell r="B212" t="str">
            <v>TA DIR MKT AUSTRALIA PTY LTD   7X01</v>
          </cell>
        </row>
        <row r="213">
          <cell r="A213" t="str">
            <v>7Z</v>
          </cell>
          <cell r="B213" t="str">
            <v>U.S. SISTER ELIMINATIONS       7Z01</v>
          </cell>
        </row>
        <row r="214">
          <cell r="A214" t="str">
            <v>80</v>
          </cell>
          <cell r="B214" t="str">
            <v>ADMS-SPAIN 50% INTEREST        8001</v>
          </cell>
        </row>
        <row r="215">
          <cell r="A215" t="str">
            <v>81</v>
          </cell>
          <cell r="B215" t="str">
            <v>CREDITOR RESOURCES, INC        8101</v>
          </cell>
        </row>
        <row r="216">
          <cell r="A216" t="str">
            <v>84</v>
          </cell>
          <cell r="B216" t="str">
            <v>NAT ASSOC MGMT CONSULT SERV INC8401</v>
          </cell>
        </row>
        <row r="217">
          <cell r="A217" t="str">
            <v>85</v>
          </cell>
          <cell r="B217" t="str">
            <v>AEGON ALLIANCES, INC           8501</v>
          </cell>
        </row>
        <row r="218">
          <cell r="A218" t="str">
            <v>86</v>
          </cell>
          <cell r="B218" t="str">
            <v>INVESTORS WARRANTY OF AMERICA  8601</v>
          </cell>
        </row>
        <row r="219">
          <cell r="A219" t="str">
            <v>87</v>
          </cell>
          <cell r="B219" t="str">
            <v>RIVER RIDGE INSURANCE COMPANY  8701</v>
          </cell>
        </row>
        <row r="220">
          <cell r="A220" t="str">
            <v>88</v>
          </cell>
          <cell r="B220" t="str">
            <v>TM E CORRETORA DE SEGUROS BRIZ 8801</v>
          </cell>
        </row>
        <row r="221">
          <cell r="A221" t="str">
            <v>89</v>
          </cell>
          <cell r="B221" t="str">
            <v>C.R.C. INC. CANADIAN CASH CONV 8903</v>
          </cell>
        </row>
        <row r="222">
          <cell r="A222" t="str">
            <v>8A</v>
          </cell>
          <cell r="B222" t="str">
            <v>COMPASS ROSE DEVELOPMENT CORP  8A01</v>
          </cell>
        </row>
        <row r="223">
          <cell r="A223" t="str">
            <v>8H</v>
          </cell>
          <cell r="B223" t="str">
            <v>INACTIVE COMPANY 10-2006       8H01</v>
          </cell>
        </row>
        <row r="224">
          <cell r="A224" t="str">
            <v>8J</v>
          </cell>
          <cell r="B224" t="str">
            <v>HILL STREET LP                 8J01</v>
          </cell>
        </row>
        <row r="225">
          <cell r="A225" t="str">
            <v>8K</v>
          </cell>
          <cell r="B225" t="str">
            <v>OLIVE STREET LP                8K01</v>
          </cell>
        </row>
        <row r="226">
          <cell r="A226" t="str">
            <v>8L</v>
          </cell>
          <cell r="B226" t="str">
            <v>REAP 4-HR LLC                  8L01</v>
          </cell>
        </row>
        <row r="227">
          <cell r="A227" t="str">
            <v>8M</v>
          </cell>
          <cell r="B227" t="str">
            <v>REAP 3 LLC                     8M01</v>
          </cell>
        </row>
        <row r="228">
          <cell r="A228" t="str">
            <v>8N</v>
          </cell>
          <cell r="B228" t="str">
            <v>GLOBAL BOND TRUST              8N01</v>
          </cell>
        </row>
        <row r="229">
          <cell r="A229" t="str">
            <v>8P</v>
          </cell>
          <cell r="B229" t="str">
            <v>SECURED BOND TRUST 1996        8P01</v>
          </cell>
        </row>
        <row r="230">
          <cell r="A230" t="str">
            <v>8Q</v>
          </cell>
          <cell r="B230" t="str">
            <v>SECURED BOND TRUST 1997        8Q01</v>
          </cell>
        </row>
        <row r="231">
          <cell r="A231" t="str">
            <v>8R</v>
          </cell>
          <cell r="B231" t="str">
            <v>COLLATERIALIZED ASSET TRUST    8R01</v>
          </cell>
        </row>
        <row r="232">
          <cell r="A232" t="str">
            <v>8S</v>
          </cell>
          <cell r="B232" t="str">
            <v>GARNET COMMUNITY INV VIII LLC  8S01</v>
          </cell>
        </row>
        <row r="233">
          <cell r="A233" t="str">
            <v>8T</v>
          </cell>
          <cell r="B233" t="str">
            <v>ASHTON TRUST                   8T01</v>
          </cell>
        </row>
        <row r="234">
          <cell r="A234" t="str">
            <v>8U</v>
          </cell>
          <cell r="B234" t="str">
            <v>DEVON TRUST                    8U01</v>
          </cell>
        </row>
        <row r="235">
          <cell r="A235" t="str">
            <v>8V</v>
          </cell>
          <cell r="B235" t="str">
            <v>CONSUMER MEM SVS CANADA INC    8V01</v>
          </cell>
        </row>
        <row r="236">
          <cell r="A236" t="str">
            <v>8W</v>
          </cell>
          <cell r="B236" t="str">
            <v>WFG CHINA HOLDINGS INC         8W01</v>
          </cell>
        </row>
        <row r="237">
          <cell r="A237" t="str">
            <v>8X</v>
          </cell>
          <cell r="B237" t="str">
            <v>GARNET LIHTC FUND VII LLC      8X01</v>
          </cell>
        </row>
        <row r="238">
          <cell r="A238" t="str">
            <v>8Y</v>
          </cell>
          <cell r="B238" t="str">
            <v>GARNET COMMUNITY INV VII LLC   8Y01</v>
          </cell>
        </row>
        <row r="239">
          <cell r="A239" t="str">
            <v>93</v>
          </cell>
          <cell r="B239" t="str">
            <v>ZCI, INC.                      9301</v>
          </cell>
        </row>
        <row r="240">
          <cell r="A240" t="str">
            <v>97</v>
          </cell>
          <cell r="B240" t="str">
            <v>DO NOT USE                     9701</v>
          </cell>
        </row>
        <row r="241">
          <cell r="A241" t="str">
            <v>9B</v>
          </cell>
          <cell r="B241" t="str">
            <v>GARNET COMMUNITY INV V, LLC    9B01</v>
          </cell>
        </row>
        <row r="242">
          <cell r="A242" t="str">
            <v>9D</v>
          </cell>
          <cell r="B242" t="str">
            <v>GARNET LIHTC FUND V, LLC       9D01</v>
          </cell>
        </row>
        <row r="243">
          <cell r="A243" t="str">
            <v>9Z</v>
          </cell>
          <cell r="B243" t="str">
            <v>REAP 3A INC                    9Z01</v>
          </cell>
        </row>
        <row r="244">
          <cell r="A244" t="str">
            <v>C1</v>
          </cell>
          <cell r="B244" t="str">
            <v>TA DIRECT MKTG (THAILAND) LTD  C101</v>
          </cell>
        </row>
        <row r="245">
          <cell r="A245" t="str">
            <v>C2</v>
          </cell>
          <cell r="B245" t="str">
            <v>GARNET LIHTC FUND IX, LLC      C201</v>
          </cell>
        </row>
        <row r="246">
          <cell r="A246" t="str">
            <v>C3</v>
          </cell>
          <cell r="B246" t="str">
            <v>GARNET COMMUNITY INVEST IX, LLCC301</v>
          </cell>
        </row>
        <row r="247">
          <cell r="A247" t="str">
            <v>C4</v>
          </cell>
          <cell r="B247" t="str">
            <v>AEGON IRELAND SERVICES LTD.    C401</v>
          </cell>
        </row>
        <row r="248">
          <cell r="A248" t="str">
            <v>C5</v>
          </cell>
          <cell r="B248" t="str">
            <v>NVISION FINANCIAL, INC.        C501</v>
          </cell>
        </row>
        <row r="249">
          <cell r="A249" t="str">
            <v>C6</v>
          </cell>
          <cell r="B249" t="str">
            <v>LIFE INVESTORS FIN GROUP, INC. C601</v>
          </cell>
        </row>
        <row r="250">
          <cell r="A250" t="str">
            <v>C7</v>
          </cell>
          <cell r="B250" t="str">
            <v>PYRAMID INSURANCE COMPANY      C701</v>
          </cell>
        </row>
        <row r="251">
          <cell r="A251" t="str">
            <v>C8</v>
          </cell>
          <cell r="B251" t="str">
            <v>FOURTH &amp; MARKET FUNDING,LLC    C801</v>
          </cell>
        </row>
        <row r="252">
          <cell r="A252" t="str">
            <v>C9</v>
          </cell>
          <cell r="B252" t="str">
            <v>INACTIVE 08-07 GARNET XII      C901</v>
          </cell>
        </row>
        <row r="253">
          <cell r="A253" t="str">
            <v>D1</v>
          </cell>
          <cell r="B253" t="str">
            <v>GARNET COMM INVESTMENTS XI, LLCD101</v>
          </cell>
        </row>
        <row r="254">
          <cell r="A254" t="str">
            <v>D2</v>
          </cell>
          <cell r="B254" t="str">
            <v>GARNET LIHTC FUND XI, LLC      D201</v>
          </cell>
        </row>
        <row r="255">
          <cell r="A255" t="str">
            <v>D3</v>
          </cell>
          <cell r="B255" t="str">
            <v>GARNET COMM INVESTMENTS X, LLC D301</v>
          </cell>
        </row>
        <row r="256">
          <cell r="A256" t="str">
            <v>D4</v>
          </cell>
          <cell r="B256" t="str">
            <v>GARNET LIHTC FUND X, LLC       D401</v>
          </cell>
        </row>
        <row r="257">
          <cell r="A257" t="str">
            <v>D7</v>
          </cell>
          <cell r="B257" t="str">
            <v>WESTPORT STRATEGIES, LLC       D701</v>
          </cell>
        </row>
        <row r="258">
          <cell r="A258" t="str">
            <v>D8</v>
          </cell>
          <cell r="B258" t="str">
            <v>AEGON LIFE INS AGENCY, INC.    D801</v>
          </cell>
        </row>
        <row r="259">
          <cell r="A259" t="str">
            <v>D9</v>
          </cell>
          <cell r="B259" t="str">
            <v>CLARK CONSULTING, INC          D901</v>
          </cell>
        </row>
        <row r="260">
          <cell r="A260" t="str">
            <v>F1</v>
          </cell>
          <cell r="B260" t="str">
            <v>CBC IRS                        F101</v>
          </cell>
        </row>
        <row r="261">
          <cell r="A261" t="str">
            <v>F2</v>
          </cell>
          <cell r="B261" t="str">
            <v>CLARK SECURITIES               F201</v>
          </cell>
        </row>
        <row r="262">
          <cell r="A262" t="str">
            <v>F3</v>
          </cell>
          <cell r="B262" t="str">
            <v>TFC CONSOLIDATING COMPANY      F301</v>
          </cell>
        </row>
        <row r="263">
          <cell r="A263" t="str">
            <v>F4</v>
          </cell>
          <cell r="B263" t="str">
            <v>INACTIVE 08-07 GARNET XIII     F401</v>
          </cell>
        </row>
        <row r="264">
          <cell r="A264" t="str">
            <v>F5</v>
          </cell>
          <cell r="B264" t="str">
            <v>GARNET LIHTC FUND XIV, LLC     F501</v>
          </cell>
        </row>
        <row r="265">
          <cell r="A265" t="str">
            <v>F6</v>
          </cell>
          <cell r="B265" t="str">
            <v>GARNET LIHTC FUND XV, LLC      F601</v>
          </cell>
        </row>
        <row r="266">
          <cell r="A266" t="str">
            <v>F7</v>
          </cell>
          <cell r="B266" t="str">
            <v>GARNET COMMUNITY INVESTMENT LLCF701</v>
          </cell>
        </row>
        <row r="267">
          <cell r="A267" t="str">
            <v>F8</v>
          </cell>
          <cell r="B267" t="str">
            <v>ADMS KOREA CO., LTD            F801</v>
          </cell>
        </row>
        <row r="268">
          <cell r="A268" t="str">
            <v>F9</v>
          </cell>
          <cell r="B268" t="str">
            <v>TRANSAMERICA RETIREMENT MGT,INCF901</v>
          </cell>
        </row>
        <row r="269">
          <cell r="A269" t="str">
            <v>G1</v>
          </cell>
          <cell r="B269" t="str">
            <v>REAP 5 RE, LLC                 G101</v>
          </cell>
        </row>
        <row r="270">
          <cell r="A270" t="str">
            <v>G2</v>
          </cell>
          <cell r="B270" t="str">
            <v>REAP 5 NR, LLC                 G201</v>
          </cell>
        </row>
        <row r="271">
          <cell r="A271" t="str">
            <v>G3</v>
          </cell>
          <cell r="B271" t="str">
            <v>AEGON MGD ENHANCED CASH, LLC   G301</v>
          </cell>
        </row>
        <row r="272">
          <cell r="A272" t="str">
            <v>G4</v>
          </cell>
          <cell r="B272" t="str">
            <v>ZERO BETA FUND, LLC            G401</v>
          </cell>
        </row>
        <row r="273">
          <cell r="A273" t="str">
            <v>G5</v>
          </cell>
          <cell r="B273" t="str">
            <v>CLARK INVEST STRATEGIES, INC.  G501</v>
          </cell>
        </row>
        <row r="274">
          <cell r="A274" t="str">
            <v>G6</v>
          </cell>
          <cell r="B274" t="str">
            <v>RCC NORTH AMERICA LLC          G601</v>
          </cell>
        </row>
        <row r="275">
          <cell r="A275" t="str">
            <v>G7</v>
          </cell>
          <cell r="B275" t="str">
            <v>PENCO                          G701</v>
          </cell>
        </row>
        <row r="276">
          <cell r="A276" t="str">
            <v>G8</v>
          </cell>
          <cell r="B276" t="str">
            <v>SELIENT INC.                   G801</v>
          </cell>
        </row>
        <row r="277">
          <cell r="A277" t="str">
            <v>G9</v>
          </cell>
          <cell r="B277" t="str">
            <v>TRANSAMERICA LIFE SOLUTIONS LLCG901</v>
          </cell>
        </row>
        <row r="278">
          <cell r="A278" t="str">
            <v>X1</v>
          </cell>
          <cell r="B278" t="str">
            <v>INACTIVE COMPANY JAN2007       X101</v>
          </cell>
        </row>
        <row r="279">
          <cell r="A279" t="str">
            <v>H1</v>
          </cell>
          <cell r="B279" t="str">
            <v>Transamerica Intl Direct Mrktg, LLC</v>
          </cell>
        </row>
        <row r="280">
          <cell r="A280" t="str">
            <v>H2</v>
          </cell>
          <cell r="B280" t="str">
            <v>ONCOR Insurance Services</v>
          </cell>
        </row>
        <row r="281">
          <cell r="A281" t="str">
            <v>H3</v>
          </cell>
          <cell r="B281" t="str">
            <v>ADMS Insurance Broker (HK) LTD</v>
          </cell>
        </row>
        <row r="282">
          <cell r="A282" t="str">
            <v>H4</v>
          </cell>
          <cell r="B282" t="str">
            <v>TRANSAMERICA DIRECT MRKTG INDIA</v>
          </cell>
        </row>
        <row r="283">
          <cell r="A283" t="str">
            <v>H5</v>
          </cell>
          <cell r="B283" t="str">
            <v xml:space="preserve">AEGON DMS INTERNATIONAL INC. </v>
          </cell>
        </row>
        <row r="284">
          <cell r="A284" t="str">
            <v>2W</v>
          </cell>
          <cell r="B284" t="str">
            <v>TFLIC Re 1, Inc.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2010 Deferred Analysis"/>
      <sheetName val="2010 Deferred Analysis Revised"/>
      <sheetName val="2009 Return Data"/>
      <sheetName val="2009 Consolidated Data"/>
      <sheetName val="Pivot"/>
      <sheetName val="State Entity Codes"/>
      <sheetName val="2009 State Tax Rates"/>
      <sheetName val="2009 Combined Calc"/>
      <sheetName val="2009 Life"/>
      <sheetName val="2009 Non-Life"/>
      <sheetName val="Summary of Deferred Tax"/>
      <sheetName val="Analysis"/>
      <sheetName val="2008 State Tax Provision-Nonlif"/>
      <sheetName val="2008 State Tax Provision-Life"/>
      <sheetName val="2009 State Effective Report Com"/>
      <sheetName val="2010 Deferred Analysis Revi (2)"/>
      <sheetName val="2010 Def Analysis as of 1-7 "/>
    </sheetNames>
    <sheetDataSet>
      <sheetData sheetId="0">
        <row r="4">
          <cell r="M4" t="str">
            <v>Project Hours</v>
          </cell>
        </row>
      </sheetData>
      <sheetData sheetId="1">
        <row r="1">
          <cell r="E1" t="str">
            <v>Entity (S/L/C) Name</v>
          </cell>
        </row>
      </sheetData>
      <sheetData sheetId="2">
        <row r="1">
          <cell r="F1" t="str">
            <v>Entity (S/L/C) Name</v>
          </cell>
        </row>
      </sheetData>
      <sheetData sheetId="3">
        <row r="1">
          <cell r="F1" t="str">
            <v>State Code</v>
          </cell>
          <cell r="G1" t="str">
            <v>Tax Year</v>
          </cell>
          <cell r="H1" t="str">
            <v>Entity Short Name</v>
          </cell>
          <cell r="I1" t="str">
            <v>For State Purposes Federal Taxable Income</v>
          </cell>
          <cell r="J1" t="str">
            <v>Statutory  Tax Rate</v>
          </cell>
          <cell r="K1" t="str">
            <v>Apportionable Income</v>
          </cell>
          <cell r="L1">
            <v>0</v>
          </cell>
          <cell r="M1" t="str">
            <v>2009 Apportionment Percentage</v>
          </cell>
          <cell r="N1" t="str">
            <v>Franchise Tax Liability</v>
          </cell>
          <cell r="O1" t="str">
            <v>Income Tax Liability</v>
          </cell>
          <cell r="P1" t="str">
            <v>Consolidated Income Tax Liability</v>
          </cell>
          <cell r="Q1" t="str">
            <v>Other Tax - Used for IL, MA, MI, NY</v>
          </cell>
          <cell r="R1" t="str">
            <v>Income Tax - Used for IL, MA, MI, NY</v>
          </cell>
          <cell r="S1" t="str">
            <v>Total Consoldiated Tax Liability</v>
          </cell>
          <cell r="T1" t="str">
            <v>Consolidated Tax Liability Income</v>
          </cell>
          <cell r="U1" t="str">
            <v>Consolidated Tax Liablity (Loss)</v>
          </cell>
          <cell r="V1" t="str">
            <v>Allocation of Consolidated (Loss)</v>
          </cell>
          <cell r="W1" t="str">
            <v>TOTAL ALLOCATED CONSOLIDATED RETURN AMOUNT</v>
          </cell>
          <cell r="X1" t="str">
            <v>Tax Overpayment</v>
          </cell>
          <cell r="Y1" t="str">
            <v>Property - Everywhere</v>
          </cell>
          <cell r="Z1" t="str">
            <v>Property - Within</v>
          </cell>
          <cell r="AA1" t="str">
            <v>Receipts - Everywhere</v>
          </cell>
          <cell r="AB1" t="str">
            <v>Receipts - Within</v>
          </cell>
          <cell r="AC1" t="str">
            <v>Payroll - Everywhere</v>
          </cell>
          <cell r="AD1" t="str">
            <v>Payroll - Within</v>
          </cell>
        </row>
        <row r="2">
          <cell r="F2" t="str">
            <v>ALE1</v>
          </cell>
          <cell r="G2" t="str">
            <v>2009</v>
          </cell>
          <cell r="H2" t="str">
            <v>Clark Cons</v>
          </cell>
          <cell r="I2">
            <v>-18006474</v>
          </cell>
          <cell r="J2">
            <v>6.5000000000000002E-2</v>
          </cell>
          <cell r="K2">
            <v>-16510198</v>
          </cell>
          <cell r="L2">
            <v>0</v>
          </cell>
          <cell r="M2">
            <v>9.1299999999999997E-4</v>
          </cell>
          <cell r="N2">
            <v>110</v>
          </cell>
          <cell r="O2">
            <v>11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20460565</v>
          </cell>
          <cell r="Z2">
            <v>0</v>
          </cell>
          <cell r="AA2">
            <v>127595581</v>
          </cell>
          <cell r="AB2">
            <v>349450</v>
          </cell>
          <cell r="AC2">
            <v>31806711</v>
          </cell>
          <cell r="AD2">
            <v>0</v>
          </cell>
        </row>
        <row r="3">
          <cell r="F3" t="str">
            <v>ALF2</v>
          </cell>
          <cell r="G3" t="str">
            <v>2009</v>
          </cell>
          <cell r="H3" t="str">
            <v>Clark Sec</v>
          </cell>
          <cell r="I3">
            <v>5234698</v>
          </cell>
          <cell r="J3">
            <v>6.5000000000000002E-2</v>
          </cell>
          <cell r="K3">
            <v>5655542</v>
          </cell>
          <cell r="L3">
            <v>0</v>
          </cell>
          <cell r="M3">
            <v>3.1000000000000001E-5</v>
          </cell>
          <cell r="N3">
            <v>110</v>
          </cell>
          <cell r="O3">
            <v>12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1611368</v>
          </cell>
          <cell r="Z3">
            <v>0</v>
          </cell>
          <cell r="AA3">
            <v>22844867</v>
          </cell>
          <cell r="AB3">
            <v>2156</v>
          </cell>
          <cell r="AC3">
            <v>1514588</v>
          </cell>
          <cell r="AD3">
            <v>0</v>
          </cell>
        </row>
        <row r="4">
          <cell r="F4" t="str">
            <v>ALPC</v>
          </cell>
          <cell r="G4" t="str">
            <v>2009</v>
          </cell>
          <cell r="H4" t="str">
            <v>TVFS</v>
          </cell>
          <cell r="I4">
            <v>0</v>
          </cell>
          <cell r="J4">
            <v>6.5000000000000002E-2</v>
          </cell>
          <cell r="K4">
            <v>5875</v>
          </cell>
          <cell r="L4">
            <v>0</v>
          </cell>
          <cell r="M4">
            <v>0</v>
          </cell>
          <cell r="N4">
            <v>110</v>
          </cell>
          <cell r="O4">
            <v>11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F5" t="str">
            <v>ALNW</v>
          </cell>
          <cell r="G5" t="str">
            <v>2009</v>
          </cell>
          <cell r="H5" t="str">
            <v>TSBC</v>
          </cell>
          <cell r="I5">
            <v>0</v>
          </cell>
          <cell r="J5">
            <v>6.5000000000000002E-2</v>
          </cell>
          <cell r="K5">
            <v>0</v>
          </cell>
          <cell r="L5">
            <v>0</v>
          </cell>
          <cell r="M5">
            <v>0</v>
          </cell>
          <cell r="N5">
            <v>110</v>
          </cell>
          <cell r="O5">
            <v>11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F6" t="str">
            <v>AL92</v>
          </cell>
          <cell r="G6" t="str">
            <v>2009</v>
          </cell>
          <cell r="H6" t="str">
            <v>TCFC Air Hld</v>
          </cell>
          <cell r="I6">
            <v>23140263</v>
          </cell>
          <cell r="J6">
            <v>6.5000000000000002E-2</v>
          </cell>
          <cell r="K6">
            <v>24139057</v>
          </cell>
          <cell r="L6">
            <v>0</v>
          </cell>
          <cell r="M6">
            <v>3.5680999999999997E-2</v>
          </cell>
          <cell r="N6">
            <v>1710</v>
          </cell>
          <cell r="O6">
            <v>5769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72459</v>
          </cell>
          <cell r="Y6">
            <v>291705403</v>
          </cell>
          <cell r="Z6">
            <v>12380634</v>
          </cell>
          <cell r="AA6">
            <v>24390345</v>
          </cell>
          <cell r="AB6">
            <v>705372</v>
          </cell>
          <cell r="AC6">
            <v>0</v>
          </cell>
          <cell r="AD6">
            <v>0</v>
          </cell>
        </row>
        <row r="7">
          <cell r="F7" t="str">
            <v>AL60</v>
          </cell>
          <cell r="G7" t="str">
            <v>2009</v>
          </cell>
          <cell r="H7" t="str">
            <v>Invest Adv Intl</v>
          </cell>
          <cell r="I7">
            <v>25090</v>
          </cell>
          <cell r="J7">
            <v>6.5000000000000002E-2</v>
          </cell>
          <cell r="K7">
            <v>38450</v>
          </cell>
          <cell r="L7">
            <v>0</v>
          </cell>
          <cell r="M7">
            <v>0</v>
          </cell>
          <cell r="N7">
            <v>110</v>
          </cell>
          <cell r="O7">
            <v>11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75632</v>
          </cell>
          <cell r="Z7">
            <v>0</v>
          </cell>
          <cell r="AA7">
            <v>1597233</v>
          </cell>
          <cell r="AB7">
            <v>0</v>
          </cell>
          <cell r="AC7">
            <v>302052</v>
          </cell>
          <cell r="AD7">
            <v>0</v>
          </cell>
        </row>
        <row r="8">
          <cell r="F8" t="str">
            <v>AL2F</v>
          </cell>
          <cell r="G8" t="str">
            <v>2009</v>
          </cell>
          <cell r="H8" t="str">
            <v>Wrld Grp Sec</v>
          </cell>
          <cell r="I8">
            <v>-10658079</v>
          </cell>
          <cell r="J8">
            <v>6.5000000000000002E-2</v>
          </cell>
          <cell r="K8">
            <v>-10658542</v>
          </cell>
          <cell r="L8">
            <v>0</v>
          </cell>
          <cell r="M8">
            <v>0</v>
          </cell>
          <cell r="N8">
            <v>110</v>
          </cell>
          <cell r="O8">
            <v>11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517824</v>
          </cell>
          <cell r="Z8">
            <v>0</v>
          </cell>
          <cell r="AA8">
            <v>55761663</v>
          </cell>
          <cell r="AB8">
            <v>0</v>
          </cell>
          <cell r="AC8">
            <v>5087877</v>
          </cell>
          <cell r="AD8">
            <v>0</v>
          </cell>
        </row>
        <row r="9">
          <cell r="F9" t="str">
            <v>AL35</v>
          </cell>
          <cell r="G9" t="str">
            <v>2009</v>
          </cell>
          <cell r="H9" t="str">
            <v>DISC</v>
          </cell>
          <cell r="I9">
            <v>-35194</v>
          </cell>
          <cell r="J9">
            <v>6.5000000000000002E-2</v>
          </cell>
          <cell r="K9">
            <v>5011</v>
          </cell>
          <cell r="L9">
            <v>0</v>
          </cell>
          <cell r="M9">
            <v>7.7730000000000004E-3</v>
          </cell>
          <cell r="N9">
            <v>110</v>
          </cell>
          <cell r="O9">
            <v>11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4896976</v>
          </cell>
          <cell r="AB9">
            <v>271246</v>
          </cell>
          <cell r="AC9">
            <v>0</v>
          </cell>
          <cell r="AD9">
            <v>0</v>
          </cell>
        </row>
        <row r="10">
          <cell r="F10" t="str">
            <v>AL37</v>
          </cell>
          <cell r="G10" t="str">
            <v>2009</v>
          </cell>
          <cell r="H10" t="str">
            <v>WFG Ins Agy</v>
          </cell>
          <cell r="I10">
            <v>406354</v>
          </cell>
          <cell r="J10">
            <v>6.5000000000000002E-2</v>
          </cell>
          <cell r="K10">
            <v>450569</v>
          </cell>
          <cell r="L10">
            <v>0</v>
          </cell>
          <cell r="M10">
            <v>0</v>
          </cell>
          <cell r="N10">
            <v>110</v>
          </cell>
          <cell r="O10">
            <v>11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7472914</v>
          </cell>
          <cell r="AB10">
            <v>0</v>
          </cell>
          <cell r="AC10">
            <v>0</v>
          </cell>
          <cell r="AD10">
            <v>0</v>
          </cell>
        </row>
        <row r="11">
          <cell r="F11" t="str">
            <v>AL40</v>
          </cell>
          <cell r="G11" t="str">
            <v>2009</v>
          </cell>
          <cell r="H11" t="str">
            <v>TA FinancialAdv</v>
          </cell>
          <cell r="I11">
            <v>-9776344</v>
          </cell>
          <cell r="J11">
            <v>6.5000000000000002E-2</v>
          </cell>
          <cell r="K11">
            <v>-9529355</v>
          </cell>
          <cell r="L11">
            <v>0</v>
          </cell>
          <cell r="M11">
            <v>0</v>
          </cell>
          <cell r="N11">
            <v>110</v>
          </cell>
          <cell r="O11">
            <v>11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2731040</v>
          </cell>
          <cell r="Z11">
            <v>0</v>
          </cell>
          <cell r="AA11">
            <v>101196549</v>
          </cell>
          <cell r="AB11">
            <v>0</v>
          </cell>
          <cell r="AC11">
            <v>7198759</v>
          </cell>
          <cell r="AD11">
            <v>0</v>
          </cell>
        </row>
        <row r="12">
          <cell r="F12" t="str">
            <v>AL46</v>
          </cell>
          <cell r="G12" t="str">
            <v>2009</v>
          </cell>
          <cell r="H12" t="str">
            <v>Stonebridge Ben</v>
          </cell>
          <cell r="I12">
            <v>-1831363</v>
          </cell>
          <cell r="J12">
            <v>6.5000000000000002E-2</v>
          </cell>
          <cell r="K12">
            <v>-1242433</v>
          </cell>
          <cell r="L12">
            <v>0</v>
          </cell>
          <cell r="M12">
            <v>0</v>
          </cell>
          <cell r="N12">
            <v>110</v>
          </cell>
          <cell r="O12">
            <v>11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6931</v>
          </cell>
          <cell r="Z12">
            <v>0</v>
          </cell>
          <cell r="AA12">
            <v>109511773</v>
          </cell>
          <cell r="AB12">
            <v>0</v>
          </cell>
          <cell r="AC12">
            <v>0</v>
          </cell>
          <cell r="AD12">
            <v>0</v>
          </cell>
        </row>
        <row r="13">
          <cell r="F13" t="str">
            <v>AL4E</v>
          </cell>
          <cell r="G13" t="str">
            <v>2009</v>
          </cell>
          <cell r="H13" t="str">
            <v>TA Fincl Adv</v>
          </cell>
          <cell r="I13">
            <v>171717</v>
          </cell>
          <cell r="J13">
            <v>6.5000000000000002E-2</v>
          </cell>
          <cell r="K13">
            <v>236013</v>
          </cell>
          <cell r="L13">
            <v>0</v>
          </cell>
          <cell r="M13">
            <v>0</v>
          </cell>
          <cell r="N13">
            <v>110</v>
          </cell>
          <cell r="O13">
            <v>11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2165824</v>
          </cell>
          <cell r="Z13">
            <v>0</v>
          </cell>
          <cell r="AA13">
            <v>26621471</v>
          </cell>
          <cell r="AB13">
            <v>0</v>
          </cell>
          <cell r="AC13">
            <v>3606240</v>
          </cell>
          <cell r="AD13">
            <v>0</v>
          </cell>
        </row>
        <row r="14">
          <cell r="F14" t="str">
            <v>AL4Y</v>
          </cell>
          <cell r="G14" t="str">
            <v>2009</v>
          </cell>
          <cell r="H14" t="str">
            <v>TA Sec Sales</v>
          </cell>
          <cell r="I14">
            <v>11135</v>
          </cell>
          <cell r="J14">
            <v>6.5000000000000002E-2</v>
          </cell>
          <cell r="K14">
            <v>17160</v>
          </cell>
          <cell r="L14">
            <v>0</v>
          </cell>
          <cell r="M14">
            <v>9.2980000000000007E-3</v>
          </cell>
          <cell r="N14">
            <v>110</v>
          </cell>
          <cell r="O14">
            <v>12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52</v>
          </cell>
          <cell r="Y14">
            <v>0</v>
          </cell>
          <cell r="Z14">
            <v>0</v>
          </cell>
          <cell r="AA14">
            <v>1166642</v>
          </cell>
          <cell r="AB14">
            <v>10847</v>
          </cell>
          <cell r="AC14">
            <v>0</v>
          </cell>
          <cell r="AD14">
            <v>0</v>
          </cell>
        </row>
        <row r="15">
          <cell r="F15" t="str">
            <v>AL52</v>
          </cell>
          <cell r="G15" t="str">
            <v>2009</v>
          </cell>
          <cell r="H15" t="str">
            <v>DIA</v>
          </cell>
          <cell r="I15">
            <v>-27784048</v>
          </cell>
          <cell r="J15">
            <v>6.5000000000000002E-2</v>
          </cell>
          <cell r="K15">
            <v>-27554424</v>
          </cell>
          <cell r="L15">
            <v>0</v>
          </cell>
          <cell r="M15">
            <v>3.1480000000000002E-3</v>
          </cell>
          <cell r="N15">
            <v>283</v>
          </cell>
          <cell r="O15">
            <v>28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46197794</v>
          </cell>
          <cell r="Z15">
            <v>0</v>
          </cell>
          <cell r="AA15">
            <v>74538670</v>
          </cell>
          <cell r="AB15">
            <v>579071</v>
          </cell>
          <cell r="AC15">
            <v>79864873</v>
          </cell>
          <cell r="AD15">
            <v>133726</v>
          </cell>
        </row>
        <row r="16">
          <cell r="F16" t="str">
            <v>AL59</v>
          </cell>
          <cell r="G16" t="str">
            <v>2009</v>
          </cell>
          <cell r="H16" t="str">
            <v>Intersec Ins Ag</v>
          </cell>
          <cell r="I16">
            <v>101312</v>
          </cell>
          <cell r="J16">
            <v>6.5000000000000002E-2</v>
          </cell>
          <cell r="K16">
            <v>107351</v>
          </cell>
          <cell r="L16">
            <v>0</v>
          </cell>
          <cell r="M16">
            <v>0</v>
          </cell>
          <cell r="N16">
            <v>110</v>
          </cell>
          <cell r="O16">
            <v>11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300755</v>
          </cell>
          <cell r="AB16">
            <v>0</v>
          </cell>
          <cell r="AC16">
            <v>30385</v>
          </cell>
          <cell r="AD16">
            <v>0</v>
          </cell>
        </row>
        <row r="17">
          <cell r="F17" t="str">
            <v>AL5F</v>
          </cell>
          <cell r="G17" t="str">
            <v>2009</v>
          </cell>
          <cell r="H17" t="str">
            <v>WFG Pf</v>
          </cell>
          <cell r="I17">
            <v>-12519832</v>
          </cell>
          <cell r="J17">
            <v>6.5000000000000002E-2</v>
          </cell>
          <cell r="K17">
            <v>-12518502</v>
          </cell>
          <cell r="L17">
            <v>0</v>
          </cell>
          <cell r="M17">
            <v>0</v>
          </cell>
          <cell r="N17">
            <v>110</v>
          </cell>
          <cell r="O17">
            <v>11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4717045</v>
          </cell>
          <cell r="Z17">
            <v>0</v>
          </cell>
          <cell r="AA17">
            <v>7712840</v>
          </cell>
          <cell r="AB17">
            <v>0</v>
          </cell>
          <cell r="AC17">
            <v>13174407</v>
          </cell>
          <cell r="AD17">
            <v>0</v>
          </cell>
        </row>
        <row r="18">
          <cell r="F18" t="str">
            <v>AL6J</v>
          </cell>
          <cell r="G18" t="str">
            <v>2009</v>
          </cell>
          <cell r="H18" t="str">
            <v>TA Cap</v>
          </cell>
          <cell r="I18">
            <v>-6039374</v>
          </cell>
          <cell r="J18">
            <v>6.5000000000000002E-2</v>
          </cell>
          <cell r="K18">
            <v>-3848107</v>
          </cell>
          <cell r="L18">
            <v>0</v>
          </cell>
          <cell r="M18">
            <v>6.842E-3</v>
          </cell>
          <cell r="N18">
            <v>249</v>
          </cell>
          <cell r="O18">
            <v>24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20497912</v>
          </cell>
          <cell r="Z18">
            <v>0</v>
          </cell>
          <cell r="AA18">
            <v>215713810</v>
          </cell>
          <cell r="AB18">
            <v>2501278</v>
          </cell>
          <cell r="AC18">
            <v>58554308</v>
          </cell>
          <cell r="AD18">
            <v>522975</v>
          </cell>
        </row>
        <row r="19">
          <cell r="F19" t="str">
            <v>AL86</v>
          </cell>
          <cell r="G19" t="str">
            <v>2009</v>
          </cell>
          <cell r="H19" t="str">
            <v>Investors Warr</v>
          </cell>
          <cell r="I19">
            <v>10384710</v>
          </cell>
          <cell r="J19">
            <v>6.5000000000000002E-2</v>
          </cell>
          <cell r="K19">
            <v>10386760</v>
          </cell>
          <cell r="L19">
            <v>0</v>
          </cell>
          <cell r="M19">
            <v>0</v>
          </cell>
          <cell r="N19">
            <v>110</v>
          </cell>
          <cell r="O19">
            <v>11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3958421</v>
          </cell>
          <cell r="Z19">
            <v>0</v>
          </cell>
          <cell r="AA19">
            <v>26163547</v>
          </cell>
          <cell r="AB19">
            <v>0</v>
          </cell>
          <cell r="AC19">
            <v>1478350</v>
          </cell>
          <cell r="AD19">
            <v>0</v>
          </cell>
        </row>
        <row r="20">
          <cell r="F20" t="str">
            <v>ALC5</v>
          </cell>
          <cell r="G20" t="str">
            <v>2009</v>
          </cell>
          <cell r="H20" t="str">
            <v>Nvision Fincl</v>
          </cell>
          <cell r="I20">
            <v>-326950</v>
          </cell>
          <cell r="J20">
            <v>6.5000000000000002E-2</v>
          </cell>
          <cell r="K20">
            <v>-323787</v>
          </cell>
          <cell r="L20">
            <v>0</v>
          </cell>
          <cell r="M20">
            <v>0</v>
          </cell>
          <cell r="N20">
            <v>110</v>
          </cell>
          <cell r="O20">
            <v>11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3696</v>
          </cell>
          <cell r="Z20">
            <v>0</v>
          </cell>
          <cell r="AA20">
            <v>528149</v>
          </cell>
          <cell r="AB20">
            <v>0</v>
          </cell>
          <cell r="AC20">
            <v>113657</v>
          </cell>
          <cell r="AD20">
            <v>0</v>
          </cell>
        </row>
        <row r="21">
          <cell r="F21" t="str">
            <v>ALC6</v>
          </cell>
          <cell r="G21" t="str">
            <v>2009</v>
          </cell>
          <cell r="H21" t="str">
            <v>Life Inv Finl G</v>
          </cell>
          <cell r="I21">
            <v>1783398</v>
          </cell>
          <cell r="J21">
            <v>6.5000000000000002E-2</v>
          </cell>
          <cell r="K21">
            <v>1787849</v>
          </cell>
          <cell r="L21">
            <v>0</v>
          </cell>
          <cell r="M21">
            <v>0</v>
          </cell>
          <cell r="N21">
            <v>110</v>
          </cell>
          <cell r="O21">
            <v>11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7195208</v>
          </cell>
          <cell r="Z21">
            <v>0</v>
          </cell>
          <cell r="AA21">
            <v>25837242</v>
          </cell>
          <cell r="AB21">
            <v>0</v>
          </cell>
          <cell r="AC21">
            <v>1387610</v>
          </cell>
          <cell r="AD21">
            <v>0</v>
          </cell>
        </row>
        <row r="22">
          <cell r="F22" t="str">
            <v>ALF9</v>
          </cell>
          <cell r="G22" t="str">
            <v>2009</v>
          </cell>
          <cell r="H22" t="str">
            <v>TA Retire Mgmt</v>
          </cell>
          <cell r="I22">
            <v>-10950</v>
          </cell>
          <cell r="J22">
            <v>6.5000000000000002E-2</v>
          </cell>
          <cell r="K22">
            <v>-9830</v>
          </cell>
          <cell r="L22">
            <v>0</v>
          </cell>
          <cell r="M22">
            <v>0</v>
          </cell>
          <cell r="N22">
            <v>110</v>
          </cell>
          <cell r="O22">
            <v>11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F24" t="str">
            <v>ARPC</v>
          </cell>
          <cell r="G24" t="str">
            <v>2009</v>
          </cell>
          <cell r="H24" t="str">
            <v>TVFS</v>
          </cell>
          <cell r="I24">
            <v>0</v>
          </cell>
          <cell r="J24">
            <v>0.01</v>
          </cell>
          <cell r="K24">
            <v>0</v>
          </cell>
          <cell r="L24">
            <v>0</v>
          </cell>
          <cell r="M24">
            <v>0</v>
          </cell>
          <cell r="N24">
            <v>300</v>
          </cell>
          <cell r="O24">
            <v>30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F25" t="str">
            <v>AR92</v>
          </cell>
          <cell r="G25" t="str">
            <v>2009</v>
          </cell>
          <cell r="H25" t="str">
            <v>TCFC Air Hld</v>
          </cell>
          <cell r="I25">
            <v>23140263</v>
          </cell>
          <cell r="J25">
            <v>0.01</v>
          </cell>
          <cell r="K25">
            <v>23140563</v>
          </cell>
          <cell r="L25">
            <v>0</v>
          </cell>
          <cell r="M25">
            <v>9.3198610000000001E-2</v>
          </cell>
          <cell r="N25">
            <v>300</v>
          </cell>
          <cell r="O25">
            <v>13942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91705403</v>
          </cell>
          <cell r="Z25">
            <v>18226588</v>
          </cell>
          <cell r="AA25">
            <v>24390345</v>
          </cell>
          <cell r="AB25">
            <v>2647730</v>
          </cell>
          <cell r="AC25">
            <v>0</v>
          </cell>
          <cell r="AD25">
            <v>0</v>
          </cell>
        </row>
        <row r="26">
          <cell r="F26" t="str">
            <v>ARJ1</v>
          </cell>
          <cell r="G26" t="str">
            <v>2009</v>
          </cell>
          <cell r="H26" t="str">
            <v>TA Corp (OR)</v>
          </cell>
          <cell r="I26">
            <v>0</v>
          </cell>
          <cell r="J26">
            <v>0.01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3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F27" t="str">
            <v>AR20</v>
          </cell>
          <cell r="G27" t="str">
            <v>2009</v>
          </cell>
          <cell r="H27" t="str">
            <v>ADMS</v>
          </cell>
          <cell r="I27">
            <v>-3739880</v>
          </cell>
          <cell r="J27">
            <v>0.01</v>
          </cell>
          <cell r="K27">
            <v>-3737344</v>
          </cell>
          <cell r="L27">
            <v>0</v>
          </cell>
          <cell r="M27">
            <v>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1740223</v>
          </cell>
          <cell r="Z27">
            <v>0</v>
          </cell>
          <cell r="AA27">
            <v>1758070</v>
          </cell>
          <cell r="AB27">
            <v>0</v>
          </cell>
          <cell r="AC27">
            <v>760563</v>
          </cell>
          <cell r="AD27">
            <v>0</v>
          </cell>
        </row>
        <row r="28">
          <cell r="F28" t="str">
            <v>AR2F</v>
          </cell>
          <cell r="G28" t="str">
            <v>2009</v>
          </cell>
          <cell r="H28" t="str">
            <v>Wrld Grp Sec</v>
          </cell>
          <cell r="I28">
            <v>-10658079</v>
          </cell>
          <cell r="J28">
            <v>0.01</v>
          </cell>
          <cell r="K28">
            <v>-10631929</v>
          </cell>
          <cell r="L28">
            <v>0</v>
          </cell>
          <cell r="M28">
            <v>4.473E-5</v>
          </cell>
          <cell r="N28">
            <v>300</v>
          </cell>
          <cell r="O28">
            <v>30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17824</v>
          </cell>
          <cell r="Z28">
            <v>0</v>
          </cell>
          <cell r="AA28">
            <v>55761663</v>
          </cell>
          <cell r="AB28">
            <v>4988</v>
          </cell>
          <cell r="AC28">
            <v>5087877</v>
          </cell>
          <cell r="AD28">
            <v>0</v>
          </cell>
        </row>
        <row r="29">
          <cell r="F29" t="str">
            <v>AR32</v>
          </cell>
          <cell r="G29" t="str">
            <v>2009</v>
          </cell>
          <cell r="H29" t="str">
            <v>Money Srvcs</v>
          </cell>
          <cell r="I29">
            <v>9361334</v>
          </cell>
          <cell r="J29">
            <v>0.01</v>
          </cell>
          <cell r="K29">
            <v>9912573</v>
          </cell>
          <cell r="L29">
            <v>0</v>
          </cell>
          <cell r="M29">
            <v>2.540597E-2</v>
          </cell>
          <cell r="N29">
            <v>300</v>
          </cell>
          <cell r="O29">
            <v>1561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0190</v>
          </cell>
          <cell r="Y29">
            <v>127415261</v>
          </cell>
          <cell r="Z29">
            <v>9711325</v>
          </cell>
          <cell r="AA29">
            <v>9282765</v>
          </cell>
          <cell r="AB29">
            <v>0</v>
          </cell>
          <cell r="AC29">
            <v>0</v>
          </cell>
          <cell r="AD29">
            <v>0</v>
          </cell>
        </row>
        <row r="30">
          <cell r="F30" t="str">
            <v>AR35</v>
          </cell>
          <cell r="G30" t="str">
            <v>2009</v>
          </cell>
          <cell r="H30" t="str">
            <v>DISC</v>
          </cell>
          <cell r="I30">
            <v>-35194</v>
          </cell>
          <cell r="J30">
            <v>0.01</v>
          </cell>
          <cell r="K30">
            <v>-28076</v>
          </cell>
          <cell r="L30">
            <v>0</v>
          </cell>
          <cell r="M30">
            <v>1.323212E-2</v>
          </cell>
          <cell r="N30">
            <v>300</v>
          </cell>
          <cell r="O30">
            <v>3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34896975</v>
          </cell>
          <cell r="AB30">
            <v>461761</v>
          </cell>
          <cell r="AC30">
            <v>0</v>
          </cell>
          <cell r="AD30">
            <v>0</v>
          </cell>
        </row>
        <row r="31">
          <cell r="F31" t="str">
            <v>AR37</v>
          </cell>
          <cell r="G31" t="str">
            <v>2009</v>
          </cell>
          <cell r="H31" t="str">
            <v>WFG Ins Agy</v>
          </cell>
          <cell r="I31">
            <v>406354</v>
          </cell>
          <cell r="J31">
            <v>0.01</v>
          </cell>
          <cell r="K31">
            <v>432926</v>
          </cell>
          <cell r="L31">
            <v>0</v>
          </cell>
          <cell r="M31">
            <v>2.9708000000000002E-4</v>
          </cell>
          <cell r="N31">
            <v>300</v>
          </cell>
          <cell r="O31">
            <v>3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67472914</v>
          </cell>
          <cell r="AB31">
            <v>20045</v>
          </cell>
          <cell r="AC31">
            <v>0</v>
          </cell>
          <cell r="AD31">
            <v>0</v>
          </cell>
        </row>
        <row r="32">
          <cell r="F32" t="str">
            <v>AR3X</v>
          </cell>
          <cell r="G32" t="str">
            <v>2009</v>
          </cell>
          <cell r="H32" t="str">
            <v>WFG Prop Cas Ag</v>
          </cell>
          <cell r="I32">
            <v>-127136</v>
          </cell>
          <cell r="J32">
            <v>0.01</v>
          </cell>
          <cell r="K32">
            <v>-124319</v>
          </cell>
          <cell r="L32">
            <v>0</v>
          </cell>
          <cell r="M32">
            <v>0</v>
          </cell>
          <cell r="N32">
            <v>300</v>
          </cell>
          <cell r="O32">
            <v>30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91504</v>
          </cell>
          <cell r="Z32">
            <v>0</v>
          </cell>
          <cell r="AA32">
            <v>461400</v>
          </cell>
          <cell r="AB32">
            <v>0</v>
          </cell>
          <cell r="AC32">
            <v>260465</v>
          </cell>
          <cell r="AD32">
            <v>0</v>
          </cell>
        </row>
        <row r="33">
          <cell r="F33" t="str">
            <v>AR40</v>
          </cell>
          <cell r="G33" t="str">
            <v>2009</v>
          </cell>
          <cell r="H33" t="str">
            <v>TA FinancialAdv</v>
          </cell>
          <cell r="I33">
            <v>-9738320</v>
          </cell>
          <cell r="J33">
            <v>0.01</v>
          </cell>
          <cell r="K33">
            <v>-9722146</v>
          </cell>
          <cell r="L33">
            <v>0</v>
          </cell>
          <cell r="M33">
            <v>2.2028999999999998E-3</v>
          </cell>
          <cell r="N33">
            <v>300</v>
          </cell>
          <cell r="O33">
            <v>3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731040</v>
          </cell>
          <cell r="Z33">
            <v>0</v>
          </cell>
          <cell r="AA33">
            <v>101196549</v>
          </cell>
          <cell r="AB33">
            <v>445851</v>
          </cell>
          <cell r="AC33">
            <v>7198759</v>
          </cell>
          <cell r="AD33">
            <v>0</v>
          </cell>
        </row>
        <row r="34">
          <cell r="F34" t="str">
            <v>AR46</v>
          </cell>
          <cell r="G34" t="str">
            <v>2009</v>
          </cell>
          <cell r="H34" t="str">
            <v>Stonebridge Ben</v>
          </cell>
          <cell r="I34">
            <v>-1831363</v>
          </cell>
          <cell r="J34">
            <v>0.01</v>
          </cell>
          <cell r="K34">
            <v>-1767502</v>
          </cell>
          <cell r="L34">
            <v>0</v>
          </cell>
          <cell r="M34">
            <v>0</v>
          </cell>
          <cell r="N34">
            <v>300</v>
          </cell>
          <cell r="O34">
            <v>3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36931</v>
          </cell>
          <cell r="Z34">
            <v>0</v>
          </cell>
          <cell r="AA34">
            <v>109511773</v>
          </cell>
          <cell r="AB34">
            <v>0</v>
          </cell>
          <cell r="AC34">
            <v>0</v>
          </cell>
          <cell r="AD34">
            <v>0</v>
          </cell>
        </row>
        <row r="35">
          <cell r="F35" t="str">
            <v>AR52</v>
          </cell>
          <cell r="G35" t="str">
            <v>2009</v>
          </cell>
          <cell r="H35" t="str">
            <v>DIA</v>
          </cell>
          <cell r="I35">
            <v>-27784048</v>
          </cell>
          <cell r="J35">
            <v>0.01</v>
          </cell>
          <cell r="K35">
            <v>-27624397</v>
          </cell>
          <cell r="L35">
            <v>0</v>
          </cell>
          <cell r="M35">
            <v>9.0379199999999996E-3</v>
          </cell>
          <cell r="N35">
            <v>300</v>
          </cell>
          <cell r="O35">
            <v>3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46197794</v>
          </cell>
          <cell r="Z35">
            <v>91888</v>
          </cell>
          <cell r="AA35">
            <v>74538670</v>
          </cell>
          <cell r="AB35">
            <v>1197591</v>
          </cell>
          <cell r="AC35">
            <v>79864873</v>
          </cell>
          <cell r="AD35">
            <v>162066</v>
          </cell>
        </row>
        <row r="36">
          <cell r="F36" t="str">
            <v>AR59</v>
          </cell>
          <cell r="G36" t="str">
            <v>2009</v>
          </cell>
          <cell r="H36" t="str">
            <v>Intersec Ins Ag</v>
          </cell>
          <cell r="I36">
            <v>101312</v>
          </cell>
          <cell r="J36">
            <v>0.01</v>
          </cell>
          <cell r="K36">
            <v>101312</v>
          </cell>
          <cell r="L36">
            <v>0</v>
          </cell>
          <cell r="M36">
            <v>5.0592500000000004E-3</v>
          </cell>
          <cell r="N36">
            <v>300</v>
          </cell>
          <cell r="O36">
            <v>30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3300755</v>
          </cell>
          <cell r="AB36">
            <v>25049</v>
          </cell>
          <cell r="AC36">
            <v>30385</v>
          </cell>
          <cell r="AD36">
            <v>0</v>
          </cell>
        </row>
        <row r="37">
          <cell r="F37" t="str">
            <v>AR5F</v>
          </cell>
          <cell r="G37" t="str">
            <v>2009</v>
          </cell>
          <cell r="H37" t="str">
            <v>WFG Pf</v>
          </cell>
          <cell r="I37">
            <v>-12519832</v>
          </cell>
          <cell r="J37">
            <v>0.01</v>
          </cell>
          <cell r="K37">
            <v>-6884043</v>
          </cell>
          <cell r="L37">
            <v>0</v>
          </cell>
          <cell r="M37">
            <v>0</v>
          </cell>
          <cell r="N37">
            <v>300</v>
          </cell>
          <cell r="O37">
            <v>30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4717045</v>
          </cell>
          <cell r="Z37">
            <v>0</v>
          </cell>
          <cell r="AA37">
            <v>7712840</v>
          </cell>
          <cell r="AB37">
            <v>0</v>
          </cell>
          <cell r="AC37">
            <v>13174407</v>
          </cell>
          <cell r="AD37">
            <v>0</v>
          </cell>
        </row>
        <row r="38">
          <cell r="F38" t="str">
            <v>AR6J</v>
          </cell>
          <cell r="G38" t="str">
            <v>2009</v>
          </cell>
          <cell r="H38" t="str">
            <v>TA Cap</v>
          </cell>
          <cell r="I38">
            <v>-6039374</v>
          </cell>
          <cell r="J38">
            <v>0.01</v>
          </cell>
          <cell r="K38">
            <v>-4465888</v>
          </cell>
          <cell r="L38">
            <v>0</v>
          </cell>
          <cell r="M38">
            <v>4.3153999999999996E-3</v>
          </cell>
          <cell r="N38">
            <v>300</v>
          </cell>
          <cell r="O38">
            <v>30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497912</v>
          </cell>
          <cell r="Z38">
            <v>0</v>
          </cell>
          <cell r="AA38">
            <v>215713810</v>
          </cell>
          <cell r="AB38">
            <v>1246449</v>
          </cell>
          <cell r="AC38">
            <v>58554308</v>
          </cell>
          <cell r="AD38">
            <v>334057</v>
          </cell>
        </row>
        <row r="39">
          <cell r="F39" t="str">
            <v>AR86</v>
          </cell>
          <cell r="G39" t="str">
            <v>2009</v>
          </cell>
          <cell r="H39" t="str">
            <v>Investors Warr</v>
          </cell>
          <cell r="I39">
            <v>10384710</v>
          </cell>
          <cell r="J39">
            <v>0.01</v>
          </cell>
          <cell r="K39">
            <v>11366190</v>
          </cell>
          <cell r="L39">
            <v>0</v>
          </cell>
          <cell r="M39">
            <v>1.1016E-4</v>
          </cell>
          <cell r="N39">
            <v>300</v>
          </cell>
          <cell r="O39">
            <v>30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93958421</v>
          </cell>
          <cell r="Z39">
            <v>41400</v>
          </cell>
          <cell r="AA39">
            <v>25755717</v>
          </cell>
          <cell r="AB39">
            <v>0</v>
          </cell>
          <cell r="AC39">
            <v>1478350</v>
          </cell>
          <cell r="AD39">
            <v>0</v>
          </cell>
        </row>
        <row r="40">
          <cell r="F40" t="str">
            <v>ARC5</v>
          </cell>
          <cell r="G40" t="str">
            <v>2009</v>
          </cell>
          <cell r="H40" t="str">
            <v>Nvision Fincl</v>
          </cell>
          <cell r="I40">
            <v>-326950</v>
          </cell>
          <cell r="J40">
            <v>0.01</v>
          </cell>
          <cell r="K40">
            <v>-326950</v>
          </cell>
          <cell r="L40">
            <v>0</v>
          </cell>
          <cell r="M40">
            <v>0</v>
          </cell>
          <cell r="N40">
            <v>300</v>
          </cell>
          <cell r="O40">
            <v>3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23696</v>
          </cell>
          <cell r="Z40">
            <v>0</v>
          </cell>
          <cell r="AA40">
            <v>528149</v>
          </cell>
          <cell r="AB40">
            <v>0</v>
          </cell>
          <cell r="AC40">
            <v>113657</v>
          </cell>
          <cell r="AD40">
            <v>0</v>
          </cell>
        </row>
        <row r="41">
          <cell r="F41" t="str">
            <v>ARC6</v>
          </cell>
          <cell r="G41" t="str">
            <v>2009</v>
          </cell>
          <cell r="H41" t="str">
            <v>Life Inv Finl G</v>
          </cell>
          <cell r="I41">
            <v>1783398</v>
          </cell>
          <cell r="J41">
            <v>0.01</v>
          </cell>
          <cell r="K41">
            <v>1867291</v>
          </cell>
          <cell r="L41">
            <v>0</v>
          </cell>
          <cell r="M41">
            <v>3.3699999999999999E-6</v>
          </cell>
          <cell r="N41">
            <v>300</v>
          </cell>
          <cell r="O41">
            <v>30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7195208</v>
          </cell>
          <cell r="Z41">
            <v>0</v>
          </cell>
          <cell r="AA41">
            <v>25837242</v>
          </cell>
          <cell r="AB41">
            <v>174</v>
          </cell>
          <cell r="AC41">
            <v>1387610</v>
          </cell>
          <cell r="AD41">
            <v>0</v>
          </cell>
        </row>
        <row r="42">
          <cell r="F42" t="str">
            <v>ARF9</v>
          </cell>
          <cell r="G42" t="str">
            <v>2009</v>
          </cell>
          <cell r="H42" t="str">
            <v>TA Retire Mgmt</v>
          </cell>
          <cell r="I42">
            <v>-10950</v>
          </cell>
          <cell r="J42">
            <v>0.01</v>
          </cell>
          <cell r="K42">
            <v>-10950</v>
          </cell>
          <cell r="L42">
            <v>0</v>
          </cell>
          <cell r="M42">
            <v>0</v>
          </cell>
          <cell r="N42">
            <v>300</v>
          </cell>
          <cell r="O42">
            <v>30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F44" t="str">
            <v>CAE1</v>
          </cell>
          <cell r="G44" t="str">
            <v>2009</v>
          </cell>
          <cell r="H44" t="str">
            <v>Clark Cons LLC</v>
          </cell>
          <cell r="I44">
            <v>0</v>
          </cell>
          <cell r="J44">
            <v>8.8400000000000006E-2</v>
          </cell>
          <cell r="K44">
            <v>0</v>
          </cell>
          <cell r="L44">
            <v>0</v>
          </cell>
          <cell r="M44">
            <v>1</v>
          </cell>
          <cell r="N44">
            <v>0</v>
          </cell>
          <cell r="O44">
            <v>8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6073292</v>
          </cell>
          <cell r="AB44">
            <v>6073292</v>
          </cell>
          <cell r="AC44">
            <v>0</v>
          </cell>
          <cell r="AD44">
            <v>0</v>
          </cell>
        </row>
        <row r="45">
          <cell r="F45" t="str">
            <v>CA12</v>
          </cell>
          <cell r="G45" t="str">
            <v>2009</v>
          </cell>
          <cell r="H45" t="str">
            <v>Transamerica Pyramid Properties LLC</v>
          </cell>
          <cell r="I45">
            <v>33760754</v>
          </cell>
          <cell r="J45">
            <v>8.8400000000000006E-2</v>
          </cell>
          <cell r="K45">
            <v>33760754</v>
          </cell>
          <cell r="L45">
            <v>0</v>
          </cell>
          <cell r="M45">
            <v>1</v>
          </cell>
          <cell r="N45">
            <v>0</v>
          </cell>
          <cell r="O45">
            <v>80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05622421</v>
          </cell>
          <cell r="Z45">
            <v>105622421</v>
          </cell>
          <cell r="AA45">
            <v>26417247</v>
          </cell>
          <cell r="AB45">
            <v>26491978</v>
          </cell>
          <cell r="AC45">
            <v>0</v>
          </cell>
          <cell r="AD45">
            <v>0</v>
          </cell>
        </row>
        <row r="46">
          <cell r="F46" t="str">
            <v>CA69</v>
          </cell>
          <cell r="G46" t="str">
            <v>2009</v>
          </cell>
          <cell r="H46" t="str">
            <v>Transamerica Life Solutions LLC</v>
          </cell>
          <cell r="I46">
            <v>0</v>
          </cell>
          <cell r="J46">
            <v>8.8400000000000006E-2</v>
          </cell>
          <cell r="K46">
            <v>0</v>
          </cell>
          <cell r="L46">
            <v>0</v>
          </cell>
          <cell r="M46">
            <v>1</v>
          </cell>
          <cell r="N46">
            <v>0</v>
          </cell>
          <cell r="O46">
            <v>8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772088</v>
          </cell>
          <cell r="Z46">
            <v>0</v>
          </cell>
          <cell r="AA46">
            <v>0</v>
          </cell>
          <cell r="AB46">
            <v>0</v>
          </cell>
          <cell r="AC46">
            <v>1025692</v>
          </cell>
          <cell r="AD46">
            <v>0</v>
          </cell>
          <cell r="AE46">
            <v>0</v>
          </cell>
        </row>
        <row r="47">
          <cell r="F47" t="str">
            <v>CA6R</v>
          </cell>
          <cell r="G47" t="str">
            <v>2009</v>
          </cell>
          <cell r="H47" t="str">
            <v>Transamerica Realty Investment Properties LLC</v>
          </cell>
          <cell r="I47">
            <v>6722522</v>
          </cell>
          <cell r="J47">
            <v>8.8400000000000006E-2</v>
          </cell>
          <cell r="K47">
            <v>6440768</v>
          </cell>
          <cell r="L47">
            <v>0</v>
          </cell>
          <cell r="M47">
            <v>0.89229400000000003</v>
          </cell>
          <cell r="N47">
            <v>0</v>
          </cell>
          <cell r="O47">
            <v>80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57225287</v>
          </cell>
          <cell r="Z47">
            <v>52384336</v>
          </cell>
          <cell r="AA47">
            <v>7300315</v>
          </cell>
          <cell r="AB47">
            <v>6429668</v>
          </cell>
          <cell r="AC47">
            <v>0</v>
          </cell>
          <cell r="AD47">
            <v>0</v>
          </cell>
        </row>
        <row r="48">
          <cell r="F48" t="str">
            <v>CAJ8</v>
          </cell>
          <cell r="G48" t="str">
            <v>2009</v>
          </cell>
          <cell r="H48" t="str">
            <v>AEGON USA Realty Advisors LLC</v>
          </cell>
          <cell r="I48">
            <v>0</v>
          </cell>
          <cell r="J48">
            <v>8.8400000000000006E-2</v>
          </cell>
          <cell r="K48">
            <v>0</v>
          </cell>
          <cell r="L48">
            <v>0</v>
          </cell>
          <cell r="M48">
            <v>5.5141999999999997E-2</v>
          </cell>
          <cell r="N48">
            <v>0</v>
          </cell>
          <cell r="O48">
            <v>8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77584139</v>
          </cell>
          <cell r="AB48">
            <v>4278175</v>
          </cell>
          <cell r="AC48">
            <v>0</v>
          </cell>
          <cell r="AD48">
            <v>0</v>
          </cell>
        </row>
        <row r="49">
          <cell r="F49" t="str">
            <v>CA7G</v>
          </cell>
          <cell r="G49" t="str">
            <v>2009</v>
          </cell>
          <cell r="H49" t="str">
            <v>Transamerica Investment Services LLC</v>
          </cell>
          <cell r="I49">
            <v>0</v>
          </cell>
          <cell r="J49">
            <v>8.8400000000000006E-2</v>
          </cell>
          <cell r="K49">
            <v>0</v>
          </cell>
          <cell r="L49">
            <v>0</v>
          </cell>
          <cell r="M49">
            <v>1</v>
          </cell>
          <cell r="N49">
            <v>0</v>
          </cell>
          <cell r="O49">
            <v>80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3026328</v>
          </cell>
          <cell r="AB49">
            <v>3026328</v>
          </cell>
          <cell r="AC49">
            <v>0</v>
          </cell>
          <cell r="AD49">
            <v>0</v>
          </cell>
        </row>
        <row r="50">
          <cell r="F50" t="str">
            <v>CAH2</v>
          </cell>
          <cell r="G50" t="str">
            <v>2009</v>
          </cell>
          <cell r="H50" t="str">
            <v>ONCOR Insurance Services LLC</v>
          </cell>
          <cell r="I50">
            <v>4095003</v>
          </cell>
          <cell r="J50">
            <v>8.8400000000000006E-2</v>
          </cell>
          <cell r="K50">
            <v>4095003</v>
          </cell>
          <cell r="L50">
            <v>0</v>
          </cell>
          <cell r="M50">
            <v>0.99957600000000002</v>
          </cell>
          <cell r="N50">
            <v>0</v>
          </cell>
          <cell r="O50">
            <v>8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7195208</v>
          </cell>
          <cell r="Z50">
            <v>7195208</v>
          </cell>
          <cell r="AA50">
            <v>5015728</v>
          </cell>
          <cell r="AB50">
            <v>5011468</v>
          </cell>
          <cell r="AC50">
            <v>1339478</v>
          </cell>
          <cell r="AD50">
            <v>1339478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F52" t="str">
            <v>CT42</v>
          </cell>
          <cell r="G52" t="str">
            <v>2009</v>
          </cell>
          <cell r="H52" t="str">
            <v xml:space="preserve">Clark </v>
          </cell>
          <cell r="I52">
            <v>-9757</v>
          </cell>
          <cell r="J52">
            <v>7.4999999999999997E-2</v>
          </cell>
          <cell r="K52">
            <v>-9757</v>
          </cell>
          <cell r="L52">
            <v>0</v>
          </cell>
          <cell r="M52">
            <v>0</v>
          </cell>
          <cell r="N52">
            <v>0</v>
          </cell>
          <cell r="O52">
            <v>25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F53" t="str">
            <v>CTE1</v>
          </cell>
          <cell r="G53" t="str">
            <v>2009</v>
          </cell>
          <cell r="H53" t="str">
            <v>Clark Cons</v>
          </cell>
          <cell r="I53">
            <v>-18006474</v>
          </cell>
          <cell r="J53">
            <v>7.4999999999999997E-2</v>
          </cell>
          <cell r="K53">
            <v>-16597996</v>
          </cell>
          <cell r="L53">
            <v>0</v>
          </cell>
          <cell r="M53">
            <v>5.2639999999999996E-3</v>
          </cell>
          <cell r="N53">
            <v>0</v>
          </cell>
          <cell r="O53">
            <v>25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926342</v>
          </cell>
          <cell r="Z53">
            <v>0</v>
          </cell>
          <cell r="AA53">
            <v>127595581</v>
          </cell>
          <cell r="AB53">
            <v>671661</v>
          </cell>
          <cell r="AC53">
            <v>31806711</v>
          </cell>
          <cell r="AD53">
            <v>122750</v>
          </cell>
        </row>
        <row r="54">
          <cell r="F54" t="str">
            <v>CTF2</v>
          </cell>
          <cell r="G54" t="str">
            <v>2009</v>
          </cell>
          <cell r="H54" t="str">
            <v>Clark Sec</v>
          </cell>
          <cell r="I54">
            <v>5234698</v>
          </cell>
          <cell r="J54">
            <v>7.4999999999999997E-2</v>
          </cell>
          <cell r="K54">
            <v>5655542</v>
          </cell>
          <cell r="L54">
            <v>0</v>
          </cell>
          <cell r="M54">
            <v>3.7590000000000002E-3</v>
          </cell>
          <cell r="N54">
            <v>0</v>
          </cell>
          <cell r="O54">
            <v>159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63406</v>
          </cell>
          <cell r="Y54">
            <v>1611368</v>
          </cell>
          <cell r="Z54">
            <v>0</v>
          </cell>
          <cell r="AA54">
            <v>22844867</v>
          </cell>
          <cell r="AB54">
            <v>85870</v>
          </cell>
          <cell r="AC54">
            <v>1514588</v>
          </cell>
          <cell r="AD54">
            <v>0</v>
          </cell>
        </row>
        <row r="55">
          <cell r="F55" t="str">
            <v>CTPC</v>
          </cell>
          <cell r="G55" t="str">
            <v>2009</v>
          </cell>
          <cell r="H55" t="str">
            <v>TVFS</v>
          </cell>
          <cell r="I55">
            <v>0</v>
          </cell>
          <cell r="J55">
            <v>7.4999999999999997E-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5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5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F56" t="str">
            <v>CT9M</v>
          </cell>
          <cell r="G56" t="str">
            <v>2009</v>
          </cell>
          <cell r="H56" t="str">
            <v>TCFC Empl</v>
          </cell>
          <cell r="I56">
            <v>-1089657</v>
          </cell>
          <cell r="J56">
            <v>7.4999999999999997E-2</v>
          </cell>
          <cell r="K56">
            <v>-1089657</v>
          </cell>
          <cell r="L56">
            <v>0</v>
          </cell>
          <cell r="M56">
            <v>0</v>
          </cell>
          <cell r="N56">
            <v>0</v>
          </cell>
          <cell r="O56">
            <v>25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5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208901</v>
          </cell>
          <cell r="AD56">
            <v>0</v>
          </cell>
        </row>
        <row r="57">
          <cell r="F57" t="str">
            <v>CT92</v>
          </cell>
          <cell r="G57" t="str">
            <v>2009</v>
          </cell>
          <cell r="H57" t="str">
            <v>TCFC Air Hld</v>
          </cell>
          <cell r="I57">
            <v>23140263</v>
          </cell>
          <cell r="J57">
            <v>7.4999999999999997E-2</v>
          </cell>
          <cell r="K57">
            <v>24139057</v>
          </cell>
          <cell r="L57">
            <v>0</v>
          </cell>
          <cell r="M57">
            <v>1.63E-4</v>
          </cell>
          <cell r="N57">
            <v>0</v>
          </cell>
          <cell r="O57">
            <v>29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6743</v>
          </cell>
          <cell r="Y57">
            <v>93736</v>
          </cell>
          <cell r="Z57">
            <v>0</v>
          </cell>
          <cell r="AA57">
            <v>24390345</v>
          </cell>
          <cell r="AB57">
            <v>5986</v>
          </cell>
          <cell r="AC57">
            <v>0</v>
          </cell>
          <cell r="AD57">
            <v>0</v>
          </cell>
        </row>
        <row r="58">
          <cell r="F58" t="str">
            <v>CT60</v>
          </cell>
          <cell r="G58" t="str">
            <v>2009</v>
          </cell>
          <cell r="H58" t="str">
            <v>Invest Adv Intl</v>
          </cell>
          <cell r="I58">
            <v>25090</v>
          </cell>
          <cell r="J58">
            <v>7.4999999999999997E-2</v>
          </cell>
          <cell r="K58">
            <v>38859</v>
          </cell>
          <cell r="L58">
            <v>0</v>
          </cell>
          <cell r="M58">
            <v>2.5700000000000001E-4</v>
          </cell>
          <cell r="N58">
            <v>0</v>
          </cell>
          <cell r="O58">
            <v>25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250</v>
          </cell>
          <cell r="Y58">
            <v>75632</v>
          </cell>
          <cell r="Z58">
            <v>0</v>
          </cell>
          <cell r="AA58">
            <v>1597233</v>
          </cell>
          <cell r="AB58">
            <v>410</v>
          </cell>
          <cell r="AC58">
            <v>302052</v>
          </cell>
          <cell r="AD58">
            <v>0</v>
          </cell>
        </row>
        <row r="59">
          <cell r="F59" t="str">
            <v>CTJ1</v>
          </cell>
          <cell r="G59" t="str">
            <v>2009</v>
          </cell>
          <cell r="H59" t="str">
            <v>TA Corp (OR)</v>
          </cell>
          <cell r="I59">
            <v>0</v>
          </cell>
          <cell r="J59">
            <v>7.4999999999999997E-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5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25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F60" t="str">
            <v>CT2F</v>
          </cell>
          <cell r="G60" t="str">
            <v>2009</v>
          </cell>
          <cell r="H60" t="str">
            <v>Wrld Grp Sec</v>
          </cell>
          <cell r="I60">
            <v>-10658079</v>
          </cell>
          <cell r="J60">
            <v>7.4999999999999997E-2</v>
          </cell>
          <cell r="K60">
            <v>-10733765</v>
          </cell>
          <cell r="L60">
            <v>0</v>
          </cell>
          <cell r="M60">
            <v>1.0150000000000001E-3</v>
          </cell>
          <cell r="N60">
            <v>0</v>
          </cell>
          <cell r="O60">
            <v>25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608</v>
          </cell>
          <cell r="Y60">
            <v>1517824</v>
          </cell>
          <cell r="Z60">
            <v>0</v>
          </cell>
          <cell r="AA60">
            <v>55836886</v>
          </cell>
          <cell r="AB60">
            <v>56669</v>
          </cell>
          <cell r="AC60">
            <v>5087877</v>
          </cell>
          <cell r="AD60">
            <v>0</v>
          </cell>
        </row>
        <row r="61">
          <cell r="F61" t="str">
            <v>CT35</v>
          </cell>
          <cell r="G61" t="str">
            <v>2009</v>
          </cell>
          <cell r="H61" t="str">
            <v>DISC</v>
          </cell>
          <cell r="I61">
            <v>-35194</v>
          </cell>
          <cell r="J61">
            <v>7.4999999999999997E-2</v>
          </cell>
          <cell r="K61">
            <v>5011</v>
          </cell>
          <cell r="L61">
            <v>0</v>
          </cell>
          <cell r="M61">
            <v>1.3280999999999999E-2</v>
          </cell>
          <cell r="N61">
            <v>0</v>
          </cell>
          <cell r="O61">
            <v>25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50</v>
          </cell>
          <cell r="Y61">
            <v>0</v>
          </cell>
          <cell r="Z61">
            <v>0</v>
          </cell>
          <cell r="AA61">
            <v>34896976</v>
          </cell>
          <cell r="AB61">
            <v>463459</v>
          </cell>
          <cell r="AC61">
            <v>0</v>
          </cell>
          <cell r="AD61">
            <v>0</v>
          </cell>
        </row>
        <row r="62">
          <cell r="F62" t="str">
            <v>CT36</v>
          </cell>
          <cell r="G62" t="str">
            <v>2009</v>
          </cell>
          <cell r="H62" t="str">
            <v>Univ Ben</v>
          </cell>
          <cell r="I62">
            <v>211295</v>
          </cell>
          <cell r="J62">
            <v>7.4999999999999997E-2</v>
          </cell>
          <cell r="K62">
            <v>211295</v>
          </cell>
          <cell r="L62">
            <v>0</v>
          </cell>
          <cell r="M62">
            <v>0</v>
          </cell>
          <cell r="N62">
            <v>0</v>
          </cell>
          <cell r="O62">
            <v>25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50</v>
          </cell>
          <cell r="Y62">
            <v>0</v>
          </cell>
          <cell r="Z62">
            <v>0</v>
          </cell>
          <cell r="AA62">
            <v>278142</v>
          </cell>
          <cell r="AB62">
            <v>0</v>
          </cell>
          <cell r="AC62">
            <v>0</v>
          </cell>
          <cell r="AD62">
            <v>0</v>
          </cell>
        </row>
        <row r="63">
          <cell r="F63" t="str">
            <v>CT37</v>
          </cell>
          <cell r="G63" t="str">
            <v>2009</v>
          </cell>
          <cell r="H63" t="str">
            <v>WFG Ins Agy</v>
          </cell>
          <cell r="I63">
            <v>406354</v>
          </cell>
          <cell r="J63">
            <v>7.4999999999999997E-2</v>
          </cell>
          <cell r="K63">
            <v>477141</v>
          </cell>
          <cell r="L63">
            <v>0</v>
          </cell>
          <cell r="M63">
            <v>1.0970000000000001E-3</v>
          </cell>
          <cell r="N63">
            <v>0</v>
          </cell>
          <cell r="O63">
            <v>25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50</v>
          </cell>
          <cell r="Y63">
            <v>0</v>
          </cell>
          <cell r="Z63">
            <v>0</v>
          </cell>
          <cell r="AA63">
            <v>67472914</v>
          </cell>
          <cell r="AB63">
            <v>74021</v>
          </cell>
          <cell r="AC63">
            <v>0</v>
          </cell>
          <cell r="AD63">
            <v>0</v>
          </cell>
        </row>
        <row r="64">
          <cell r="F64" t="str">
            <v>CT3W</v>
          </cell>
          <cell r="G64" t="str">
            <v>2009</v>
          </cell>
          <cell r="H64" t="str">
            <v>CRI Solutions</v>
          </cell>
          <cell r="I64">
            <v>157659</v>
          </cell>
          <cell r="J64">
            <v>7.4999999999999997E-2</v>
          </cell>
          <cell r="K64">
            <v>163781</v>
          </cell>
          <cell r="L64">
            <v>0</v>
          </cell>
          <cell r="M64">
            <v>1.183E-3</v>
          </cell>
          <cell r="N64">
            <v>0</v>
          </cell>
          <cell r="O64">
            <v>25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250</v>
          </cell>
          <cell r="Y64">
            <v>1698776</v>
          </cell>
          <cell r="Z64">
            <v>0</v>
          </cell>
          <cell r="AA64">
            <v>5254432</v>
          </cell>
          <cell r="AB64">
            <v>12426</v>
          </cell>
          <cell r="AC64">
            <v>3252722</v>
          </cell>
          <cell r="AD64">
            <v>0</v>
          </cell>
        </row>
        <row r="65">
          <cell r="F65" t="str">
            <v>CT3X</v>
          </cell>
          <cell r="G65" t="str">
            <v>2009</v>
          </cell>
          <cell r="H65" t="str">
            <v>WFG Prop Cas Ag</v>
          </cell>
          <cell r="I65">
            <v>-127136</v>
          </cell>
          <cell r="J65">
            <v>7.4999999999999997E-2</v>
          </cell>
          <cell r="K65">
            <v>-123222</v>
          </cell>
          <cell r="L65">
            <v>0</v>
          </cell>
          <cell r="M65">
            <v>4.8240000000000002E-3</v>
          </cell>
          <cell r="N65">
            <v>0</v>
          </cell>
          <cell r="O65">
            <v>25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250</v>
          </cell>
          <cell r="Y65">
            <v>191504</v>
          </cell>
          <cell r="Z65">
            <v>0</v>
          </cell>
          <cell r="AA65">
            <v>461400</v>
          </cell>
          <cell r="AB65">
            <v>2226</v>
          </cell>
          <cell r="AC65">
            <v>260465</v>
          </cell>
          <cell r="AD65">
            <v>0</v>
          </cell>
        </row>
        <row r="66">
          <cell r="F66" t="str">
            <v>CT40</v>
          </cell>
          <cell r="G66" t="str">
            <v>2009</v>
          </cell>
          <cell r="H66" t="str">
            <v>TA FinancialAdv</v>
          </cell>
          <cell r="I66">
            <v>-18837061</v>
          </cell>
          <cell r="J66">
            <v>7.4999999999999997E-2</v>
          </cell>
          <cell r="K66">
            <v>-18682823</v>
          </cell>
          <cell r="L66">
            <v>0</v>
          </cell>
          <cell r="M66">
            <v>2.0349999999999999E-3</v>
          </cell>
          <cell r="N66">
            <v>0</v>
          </cell>
          <cell r="O66">
            <v>25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71</v>
          </cell>
          <cell r="Y66">
            <v>2731040</v>
          </cell>
          <cell r="Z66">
            <v>0</v>
          </cell>
          <cell r="AA66">
            <v>101019005</v>
          </cell>
          <cell r="AB66">
            <v>205545</v>
          </cell>
          <cell r="AC66">
            <v>7198759</v>
          </cell>
          <cell r="AD66">
            <v>0</v>
          </cell>
        </row>
        <row r="67">
          <cell r="F67" t="str">
            <v>CT52</v>
          </cell>
          <cell r="G67" t="str">
            <v>2009</v>
          </cell>
          <cell r="H67" t="str">
            <v>DIA</v>
          </cell>
          <cell r="I67">
            <v>-27784048</v>
          </cell>
          <cell r="J67">
            <v>7.4999999999999997E-2</v>
          </cell>
          <cell r="K67">
            <v>-27554424</v>
          </cell>
          <cell r="L67">
            <v>0</v>
          </cell>
          <cell r="M67">
            <v>1.218E-2</v>
          </cell>
          <cell r="N67">
            <v>0</v>
          </cell>
          <cell r="O67">
            <v>25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250</v>
          </cell>
          <cell r="Y67">
            <v>45838122</v>
          </cell>
          <cell r="Z67">
            <v>49200</v>
          </cell>
          <cell r="AA67">
            <v>74538670</v>
          </cell>
          <cell r="AB67">
            <v>907849</v>
          </cell>
          <cell r="AC67">
            <v>79864873</v>
          </cell>
          <cell r="AD67">
            <v>1355212</v>
          </cell>
        </row>
        <row r="68">
          <cell r="F68" t="str">
            <v>CT59</v>
          </cell>
          <cell r="G68" t="str">
            <v>2009</v>
          </cell>
          <cell r="H68" t="str">
            <v>Intersec Ins Ag</v>
          </cell>
          <cell r="I68">
            <v>101312</v>
          </cell>
          <cell r="J68">
            <v>7.4999999999999997E-2</v>
          </cell>
          <cell r="K68">
            <v>107351</v>
          </cell>
          <cell r="L68">
            <v>0</v>
          </cell>
          <cell r="M68">
            <v>2.516E-3</v>
          </cell>
          <cell r="N68">
            <v>0</v>
          </cell>
          <cell r="O68">
            <v>25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50</v>
          </cell>
          <cell r="Y68">
            <v>0</v>
          </cell>
          <cell r="Z68">
            <v>0</v>
          </cell>
          <cell r="AA68">
            <v>3300755</v>
          </cell>
          <cell r="AB68">
            <v>8305</v>
          </cell>
          <cell r="AC68">
            <v>30385</v>
          </cell>
          <cell r="AD68">
            <v>0</v>
          </cell>
        </row>
        <row r="69">
          <cell r="F69" t="str">
            <v>CT5F</v>
          </cell>
          <cell r="G69" t="str">
            <v>2009</v>
          </cell>
          <cell r="H69" t="str">
            <v>WFG Pf</v>
          </cell>
          <cell r="I69">
            <v>-12482783</v>
          </cell>
          <cell r="J69">
            <v>7.4999999999999997E-2</v>
          </cell>
          <cell r="K69">
            <v>-6846994</v>
          </cell>
          <cell r="L69">
            <v>0</v>
          </cell>
          <cell r="M69">
            <v>0</v>
          </cell>
          <cell r="N69">
            <v>0</v>
          </cell>
          <cell r="O69">
            <v>25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50</v>
          </cell>
          <cell r="Y69">
            <v>13079133</v>
          </cell>
          <cell r="Z69">
            <v>0</v>
          </cell>
          <cell r="AA69">
            <v>7712840</v>
          </cell>
          <cell r="AB69">
            <v>0</v>
          </cell>
          <cell r="AC69">
            <v>13174407</v>
          </cell>
          <cell r="AD69">
            <v>0</v>
          </cell>
        </row>
        <row r="70">
          <cell r="F70" t="str">
            <v>CT6J</v>
          </cell>
          <cell r="G70" t="str">
            <v>2009</v>
          </cell>
          <cell r="H70" t="str">
            <v>TA Cap</v>
          </cell>
          <cell r="I70">
            <v>-6039374</v>
          </cell>
          <cell r="J70">
            <v>7.4999999999999997E-2</v>
          </cell>
          <cell r="K70">
            <v>-3848107</v>
          </cell>
          <cell r="L70">
            <v>0</v>
          </cell>
          <cell r="M70">
            <v>1.6466000000000001E-2</v>
          </cell>
          <cell r="N70">
            <v>0</v>
          </cell>
          <cell r="O70">
            <v>25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50</v>
          </cell>
          <cell r="Y70">
            <v>20497920</v>
          </cell>
          <cell r="Z70">
            <v>0</v>
          </cell>
          <cell r="AA70">
            <v>220064662</v>
          </cell>
          <cell r="AB70">
            <v>3623520</v>
          </cell>
          <cell r="AC70">
            <v>58554308</v>
          </cell>
          <cell r="AD70">
            <v>1316540</v>
          </cell>
        </row>
        <row r="71">
          <cell r="F71" t="str">
            <v>CT7K</v>
          </cell>
          <cell r="G71" t="str">
            <v>2009</v>
          </cell>
          <cell r="H71" t="str">
            <v>TA Invest Svc</v>
          </cell>
          <cell r="I71">
            <v>645158</v>
          </cell>
          <cell r="J71">
            <v>7.4999999999999997E-2</v>
          </cell>
          <cell r="K71">
            <v>1603950</v>
          </cell>
          <cell r="L71">
            <v>0</v>
          </cell>
          <cell r="M71">
            <v>0</v>
          </cell>
          <cell r="N71">
            <v>0</v>
          </cell>
          <cell r="O71">
            <v>25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2750</v>
          </cell>
          <cell r="Y71">
            <v>5905437</v>
          </cell>
          <cell r="Z71">
            <v>709</v>
          </cell>
          <cell r="AA71">
            <v>6045510</v>
          </cell>
          <cell r="AB71">
            <v>0</v>
          </cell>
          <cell r="AC71">
            <v>23849277</v>
          </cell>
          <cell r="AD71">
            <v>0</v>
          </cell>
        </row>
        <row r="72">
          <cell r="F72" t="str">
            <v>CT86</v>
          </cell>
          <cell r="G72" t="str">
            <v>2009</v>
          </cell>
          <cell r="H72" t="str">
            <v>Investors Warr</v>
          </cell>
          <cell r="I72">
            <v>10384710</v>
          </cell>
          <cell r="J72">
            <v>7.4999999999999997E-2</v>
          </cell>
          <cell r="K72">
            <v>11366190</v>
          </cell>
          <cell r="L72">
            <v>0</v>
          </cell>
          <cell r="M72">
            <v>0</v>
          </cell>
          <cell r="N72">
            <v>0</v>
          </cell>
          <cell r="O72">
            <v>25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50</v>
          </cell>
          <cell r="Y72">
            <v>68297320</v>
          </cell>
          <cell r="Z72">
            <v>0</v>
          </cell>
          <cell r="AA72">
            <v>26163547</v>
          </cell>
          <cell r="AB72">
            <v>0</v>
          </cell>
          <cell r="AC72">
            <v>1478350</v>
          </cell>
          <cell r="AD72">
            <v>0</v>
          </cell>
        </row>
        <row r="73">
          <cell r="F73" t="str">
            <v>CTC5</v>
          </cell>
          <cell r="G73" t="str">
            <v>2009</v>
          </cell>
          <cell r="H73" t="str">
            <v>Nvision Fincl</v>
          </cell>
          <cell r="I73">
            <v>-326950</v>
          </cell>
          <cell r="J73">
            <v>7.4999999999999997E-2</v>
          </cell>
          <cell r="K73">
            <v>-326950</v>
          </cell>
          <cell r="L73">
            <v>0</v>
          </cell>
          <cell r="M73">
            <v>0</v>
          </cell>
          <cell r="N73">
            <v>0</v>
          </cell>
          <cell r="O73">
            <v>25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250</v>
          </cell>
          <cell r="Y73">
            <v>23696</v>
          </cell>
          <cell r="Z73">
            <v>0</v>
          </cell>
          <cell r="AA73">
            <v>528149</v>
          </cell>
          <cell r="AB73">
            <v>0</v>
          </cell>
          <cell r="AC73">
            <v>113657</v>
          </cell>
          <cell r="AD73">
            <v>0</v>
          </cell>
        </row>
        <row r="74">
          <cell r="F74" t="str">
            <v>CTC6</v>
          </cell>
          <cell r="G74" t="str">
            <v>2009</v>
          </cell>
          <cell r="H74" t="str">
            <v>Life Inv Finl G</v>
          </cell>
          <cell r="I74">
            <v>1783398</v>
          </cell>
          <cell r="J74">
            <v>7.4999999999999997E-2</v>
          </cell>
          <cell r="K74">
            <v>1871742</v>
          </cell>
          <cell r="L74">
            <v>0</v>
          </cell>
          <cell r="M74">
            <v>1.23E-3</v>
          </cell>
          <cell r="N74">
            <v>0</v>
          </cell>
          <cell r="O74">
            <v>25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50</v>
          </cell>
          <cell r="Y74">
            <v>6512707</v>
          </cell>
          <cell r="Z74">
            <v>0</v>
          </cell>
          <cell r="AA74">
            <v>25837242</v>
          </cell>
          <cell r="AB74">
            <v>31769</v>
          </cell>
          <cell r="AC74">
            <v>1387610</v>
          </cell>
          <cell r="AD74">
            <v>0</v>
          </cell>
        </row>
        <row r="75">
          <cell r="F75" t="str">
            <v>CTF9</v>
          </cell>
          <cell r="G75" t="str">
            <v>2009</v>
          </cell>
          <cell r="H75" t="str">
            <v>TA Retire Mgmt</v>
          </cell>
          <cell r="I75">
            <v>-10950</v>
          </cell>
          <cell r="J75">
            <v>7.4999999999999997E-2</v>
          </cell>
          <cell r="K75">
            <v>-10950</v>
          </cell>
          <cell r="L75">
            <v>0</v>
          </cell>
          <cell r="M75">
            <v>0</v>
          </cell>
          <cell r="N75">
            <v>0</v>
          </cell>
          <cell r="O75">
            <v>25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25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F78" t="str">
            <v>DEMG</v>
          </cell>
          <cell r="G78" t="str">
            <v>2009</v>
          </cell>
          <cell r="H78" t="str">
            <v>TA Consumer Fin</v>
          </cell>
          <cell r="I78">
            <v>0</v>
          </cell>
          <cell r="J78">
            <v>8.6999999999999994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F79" t="str">
            <v>DEMC</v>
          </cell>
          <cell r="G79" t="str">
            <v>2009</v>
          </cell>
          <cell r="H79" t="str">
            <v>TCFCI</v>
          </cell>
          <cell r="I79">
            <v>-299723</v>
          </cell>
          <cell r="J79">
            <v>8.6999999999999994E-2</v>
          </cell>
          <cell r="K79">
            <v>-299723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F80" t="str">
            <v>DEPC</v>
          </cell>
          <cell r="G80" t="str">
            <v>2009</v>
          </cell>
          <cell r="H80" t="str">
            <v>TVFS</v>
          </cell>
          <cell r="I80">
            <v>0</v>
          </cell>
          <cell r="J80">
            <v>8.6999999999999994E-2</v>
          </cell>
          <cell r="K80">
            <v>107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F81" t="str">
            <v>DEM1</v>
          </cell>
          <cell r="G81" t="str">
            <v>2009</v>
          </cell>
          <cell r="H81" t="str">
            <v>TAHC</v>
          </cell>
          <cell r="I81">
            <v>-223365</v>
          </cell>
          <cell r="J81">
            <v>8.6999999999999994E-2</v>
          </cell>
          <cell r="K81">
            <v>-22336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11237</v>
          </cell>
          <cell r="Z81">
            <v>0</v>
          </cell>
          <cell r="AA81">
            <v>119694</v>
          </cell>
          <cell r="AB81">
            <v>0</v>
          </cell>
          <cell r="AC81">
            <v>6483</v>
          </cell>
          <cell r="AD81">
            <v>0</v>
          </cell>
        </row>
        <row r="82">
          <cell r="F82" t="str">
            <v>DENW</v>
          </cell>
          <cell r="G82" t="str">
            <v>2009</v>
          </cell>
          <cell r="H82" t="str">
            <v>TSBC</v>
          </cell>
          <cell r="I82">
            <v>0</v>
          </cell>
          <cell r="J82">
            <v>8.6999999999999994E-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F83" t="str">
            <v>DE92</v>
          </cell>
          <cell r="G83" t="str">
            <v>2009</v>
          </cell>
          <cell r="H83" t="str">
            <v>TCFC Air Hld</v>
          </cell>
          <cell r="I83">
            <v>23140263</v>
          </cell>
          <cell r="J83">
            <v>8.6999999999999994E-2</v>
          </cell>
          <cell r="K83">
            <v>-251291</v>
          </cell>
          <cell r="L83">
            <v>0</v>
          </cell>
          <cell r="M83">
            <v>5.3899999999999998E-4</v>
          </cell>
          <cell r="N83">
            <v>0</v>
          </cell>
          <cell r="O83">
            <v>1734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291658535</v>
          </cell>
          <cell r="Z83">
            <v>157109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F84" t="str">
            <v>DE2F</v>
          </cell>
          <cell r="G84" t="str">
            <v>2009</v>
          </cell>
          <cell r="H84" t="str">
            <v>Wrld Grp Sec</v>
          </cell>
          <cell r="I84">
            <v>-10658079</v>
          </cell>
          <cell r="J84">
            <v>8.6999999999999994E-2</v>
          </cell>
          <cell r="K84">
            <v>-10686824</v>
          </cell>
          <cell r="L84">
            <v>0</v>
          </cell>
          <cell r="M84">
            <v>4.3600000000000002E-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261</v>
          </cell>
          <cell r="Y84">
            <v>758912</v>
          </cell>
          <cell r="Z84">
            <v>0</v>
          </cell>
          <cell r="AA84">
            <v>54625994</v>
          </cell>
          <cell r="AB84">
            <v>0</v>
          </cell>
          <cell r="AC84">
            <v>5087877</v>
          </cell>
          <cell r="AD84">
            <v>66542</v>
          </cell>
        </row>
        <row r="85">
          <cell r="F85" t="str">
            <v>DE35</v>
          </cell>
          <cell r="G85" t="str">
            <v>2009</v>
          </cell>
          <cell r="H85" t="str">
            <v>DISC</v>
          </cell>
          <cell r="I85">
            <v>-35194</v>
          </cell>
          <cell r="J85">
            <v>8.6999999999999994E-2</v>
          </cell>
          <cell r="K85">
            <v>-2107</v>
          </cell>
          <cell r="L85">
            <v>0</v>
          </cell>
          <cell r="M85">
            <v>2.9350000000000001E-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4896226</v>
          </cell>
          <cell r="AB85">
            <v>102429</v>
          </cell>
          <cell r="AC85">
            <v>0</v>
          </cell>
          <cell r="AD85">
            <v>0</v>
          </cell>
        </row>
        <row r="86">
          <cell r="F86" t="str">
            <v>DE37</v>
          </cell>
          <cell r="G86" t="str">
            <v>2009</v>
          </cell>
          <cell r="H86" t="str">
            <v>WFG Ins Agy</v>
          </cell>
          <cell r="I86">
            <v>406354</v>
          </cell>
          <cell r="J86">
            <v>8.6999999999999994E-2</v>
          </cell>
          <cell r="K86">
            <v>45056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67411674</v>
          </cell>
          <cell r="AB86">
            <v>0</v>
          </cell>
          <cell r="AC86">
            <v>0</v>
          </cell>
          <cell r="AD86">
            <v>0</v>
          </cell>
        </row>
        <row r="87">
          <cell r="F87" t="str">
            <v>DE3W</v>
          </cell>
          <cell r="G87" t="str">
            <v>2009</v>
          </cell>
          <cell r="H87" t="str">
            <v>CRI Solutions</v>
          </cell>
          <cell r="I87">
            <v>157659</v>
          </cell>
          <cell r="J87">
            <v>8.6999999999999994E-2</v>
          </cell>
          <cell r="K87">
            <v>1592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851409</v>
          </cell>
          <cell r="Z87">
            <v>0</v>
          </cell>
          <cell r="AA87">
            <v>2583880</v>
          </cell>
          <cell r="AB87">
            <v>0</v>
          </cell>
          <cell r="AC87">
            <v>3252722</v>
          </cell>
          <cell r="AD87">
            <v>0</v>
          </cell>
        </row>
        <row r="88">
          <cell r="F88" t="str">
            <v>DE40</v>
          </cell>
          <cell r="G88" t="str">
            <v>2009</v>
          </cell>
          <cell r="H88" t="str">
            <v>TA FinancialAdv</v>
          </cell>
          <cell r="I88">
            <v>-9776344</v>
          </cell>
          <cell r="J88">
            <v>8.6999999999999994E-2</v>
          </cell>
          <cell r="K88">
            <v>-952935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1365520</v>
          </cell>
          <cell r="Z88">
            <v>0</v>
          </cell>
          <cell r="AA88">
            <v>101196549</v>
          </cell>
          <cell r="AB88">
            <v>0</v>
          </cell>
          <cell r="AC88">
            <v>7198759</v>
          </cell>
          <cell r="AD88">
            <v>0</v>
          </cell>
        </row>
        <row r="89">
          <cell r="F89" t="str">
            <v>DE52</v>
          </cell>
          <cell r="G89" t="str">
            <v>2009</v>
          </cell>
          <cell r="H89" t="str">
            <v>DIA</v>
          </cell>
          <cell r="I89">
            <v>-27784048</v>
          </cell>
          <cell r="J89">
            <v>8.6999999999999994E-2</v>
          </cell>
          <cell r="K89">
            <v>-27714075</v>
          </cell>
          <cell r="L89">
            <v>0</v>
          </cell>
          <cell r="M89">
            <v>8.4199999999999998E-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5</v>
          </cell>
          <cell r="Y89">
            <v>24912818</v>
          </cell>
          <cell r="Z89">
            <v>0</v>
          </cell>
          <cell r="AA89">
            <v>74202056</v>
          </cell>
          <cell r="AB89">
            <v>187523</v>
          </cell>
          <cell r="AC89">
            <v>79864873</v>
          </cell>
          <cell r="AD89">
            <v>0</v>
          </cell>
        </row>
        <row r="90">
          <cell r="F90" t="str">
            <v>DE59</v>
          </cell>
          <cell r="G90" t="str">
            <v>2009</v>
          </cell>
          <cell r="H90" t="str">
            <v>Intersec Ins Ag</v>
          </cell>
          <cell r="I90">
            <v>33803</v>
          </cell>
          <cell r="J90">
            <v>8.6999999999999994E-2</v>
          </cell>
          <cell r="K90">
            <v>39842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3300607</v>
          </cell>
          <cell r="AB90">
            <v>0</v>
          </cell>
          <cell r="AC90">
            <v>30385</v>
          </cell>
          <cell r="AD90">
            <v>0</v>
          </cell>
        </row>
        <row r="91">
          <cell r="F91" t="str">
            <v>DE5F</v>
          </cell>
          <cell r="G91" t="str">
            <v>2009</v>
          </cell>
          <cell r="H91" t="str">
            <v>WFG Pf</v>
          </cell>
          <cell r="I91">
            <v>-12519832</v>
          </cell>
          <cell r="J91">
            <v>8.6999999999999994E-2</v>
          </cell>
          <cell r="K91">
            <v>-1251983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9612093</v>
          </cell>
          <cell r="Z91">
            <v>0</v>
          </cell>
          <cell r="AA91">
            <v>7622269</v>
          </cell>
          <cell r="AB91">
            <v>0</v>
          </cell>
          <cell r="AC91">
            <v>13174407</v>
          </cell>
          <cell r="AD91">
            <v>0</v>
          </cell>
        </row>
        <row r="92">
          <cell r="F92" t="str">
            <v>DE6J</v>
          </cell>
          <cell r="G92" t="str">
            <v>2009</v>
          </cell>
          <cell r="H92" t="str">
            <v>TA Cap</v>
          </cell>
          <cell r="I92">
            <v>-6039374</v>
          </cell>
          <cell r="J92">
            <v>8.6999999999999994E-2</v>
          </cell>
          <cell r="K92">
            <v>-3904742</v>
          </cell>
          <cell r="L92">
            <v>0</v>
          </cell>
          <cell r="M92">
            <v>2.568E-3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000</v>
          </cell>
          <cell r="Y92">
            <v>10248956</v>
          </cell>
          <cell r="Z92">
            <v>0</v>
          </cell>
          <cell r="AA92">
            <v>215347150</v>
          </cell>
          <cell r="AB92">
            <v>880128</v>
          </cell>
          <cell r="AC92">
            <v>58554308</v>
          </cell>
          <cell r="AD92">
            <v>211795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F94" t="str">
            <v>DCE1</v>
          </cell>
          <cell r="G94" t="str">
            <v>2009</v>
          </cell>
          <cell r="H94" t="str">
            <v>Clark Cons</v>
          </cell>
          <cell r="I94">
            <v>-18008224</v>
          </cell>
          <cell r="J94">
            <v>9.9750000000000005E-2</v>
          </cell>
          <cell r="K94">
            <v>-16597996</v>
          </cell>
          <cell r="L94">
            <v>0</v>
          </cell>
          <cell r="M94">
            <v>3.8049999999999998E-3</v>
          </cell>
          <cell r="N94">
            <v>0</v>
          </cell>
          <cell r="O94">
            <v>1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00</v>
          </cell>
          <cell r="Y94">
            <v>20460565</v>
          </cell>
          <cell r="Z94">
            <v>42008</v>
          </cell>
          <cell r="AA94">
            <v>127595581</v>
          </cell>
          <cell r="AB94">
            <v>302857</v>
          </cell>
          <cell r="AC94">
            <v>31806711</v>
          </cell>
          <cell r="AD94">
            <v>222250</v>
          </cell>
        </row>
        <row r="95">
          <cell r="F95" t="str">
            <v>DCMC</v>
          </cell>
          <cell r="G95" t="str">
            <v>2009</v>
          </cell>
          <cell r="H95" t="str">
            <v>TCFCI</v>
          </cell>
          <cell r="I95">
            <v>-299723</v>
          </cell>
          <cell r="J95">
            <v>9.9750000000000005E-2</v>
          </cell>
          <cell r="K95">
            <v>-299723</v>
          </cell>
          <cell r="L95">
            <v>0</v>
          </cell>
          <cell r="M95">
            <v>0</v>
          </cell>
          <cell r="N95">
            <v>0</v>
          </cell>
          <cell r="O95">
            <v>10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0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F96" t="str">
            <v>DCPC</v>
          </cell>
          <cell r="G96" t="str">
            <v>2009</v>
          </cell>
          <cell r="H96" t="str">
            <v>TVFS</v>
          </cell>
          <cell r="I96">
            <v>0</v>
          </cell>
          <cell r="J96">
            <v>9.9750000000000005E-2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0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F97" t="str">
            <v>DC92</v>
          </cell>
          <cell r="G97" t="str">
            <v>2009</v>
          </cell>
          <cell r="H97" t="str">
            <v>TCFC Air Hld</v>
          </cell>
          <cell r="I97">
            <v>23140263</v>
          </cell>
          <cell r="J97">
            <v>9.9750000000000005E-2</v>
          </cell>
          <cell r="K97">
            <v>24139057</v>
          </cell>
          <cell r="L97">
            <v>0</v>
          </cell>
          <cell r="M97">
            <v>3.1799999999999998E-4</v>
          </cell>
          <cell r="N97">
            <v>0</v>
          </cell>
          <cell r="O97">
            <v>766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70</v>
          </cell>
          <cell r="Y97">
            <v>291705403</v>
          </cell>
          <cell r="Z97">
            <v>63540</v>
          </cell>
          <cell r="AA97">
            <v>24390345</v>
          </cell>
          <cell r="AB97">
            <v>10173</v>
          </cell>
          <cell r="AC97">
            <v>0</v>
          </cell>
          <cell r="AD97">
            <v>0</v>
          </cell>
        </row>
        <row r="98">
          <cell r="F98" t="str">
            <v>DCJ1</v>
          </cell>
          <cell r="G98" t="str">
            <v>2009</v>
          </cell>
          <cell r="H98" t="str">
            <v>TA Corp (OR)</v>
          </cell>
          <cell r="I98">
            <v>0</v>
          </cell>
          <cell r="J98">
            <v>9.9750000000000005E-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F99" t="str">
            <v>DC20</v>
          </cell>
          <cell r="G99" t="str">
            <v>2009</v>
          </cell>
          <cell r="H99" t="str">
            <v>ADMS</v>
          </cell>
          <cell r="I99">
            <v>-3739880</v>
          </cell>
          <cell r="J99">
            <v>9.9750000000000005E-2</v>
          </cell>
          <cell r="K99">
            <v>-3761477</v>
          </cell>
          <cell r="L99">
            <v>0</v>
          </cell>
          <cell r="M99">
            <v>0</v>
          </cell>
          <cell r="N99">
            <v>0</v>
          </cell>
          <cell r="O99">
            <v>10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100</v>
          </cell>
          <cell r="Y99">
            <v>11740223</v>
          </cell>
          <cell r="Z99">
            <v>0</v>
          </cell>
          <cell r="AA99">
            <v>1758070</v>
          </cell>
          <cell r="AB99">
            <v>0</v>
          </cell>
          <cell r="AC99">
            <v>760563</v>
          </cell>
          <cell r="AD99">
            <v>0</v>
          </cell>
        </row>
        <row r="100">
          <cell r="F100" t="str">
            <v>DC2F</v>
          </cell>
          <cell r="G100" t="str">
            <v>2009</v>
          </cell>
          <cell r="H100" t="str">
            <v>Wrld Grp Sec</v>
          </cell>
          <cell r="I100">
            <v>-10658079</v>
          </cell>
          <cell r="J100">
            <v>9.9750000000000005E-2</v>
          </cell>
          <cell r="K100">
            <v>-10662812</v>
          </cell>
          <cell r="L100">
            <v>0</v>
          </cell>
          <cell r="M100">
            <v>0</v>
          </cell>
          <cell r="N100">
            <v>0</v>
          </cell>
          <cell r="O100">
            <v>10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00</v>
          </cell>
          <cell r="Y100">
            <v>1517824</v>
          </cell>
          <cell r="Z100">
            <v>0</v>
          </cell>
          <cell r="AA100">
            <v>55761663</v>
          </cell>
          <cell r="AB100">
            <v>0</v>
          </cell>
          <cell r="AC100">
            <v>5087877</v>
          </cell>
          <cell r="AD100">
            <v>0</v>
          </cell>
        </row>
        <row r="101">
          <cell r="F101" t="str">
            <v>DC32</v>
          </cell>
          <cell r="G101" t="str">
            <v>2009</v>
          </cell>
          <cell r="H101" t="str">
            <v>Money Srvcs</v>
          </cell>
          <cell r="I101">
            <v>9361334</v>
          </cell>
          <cell r="J101">
            <v>9.9750000000000005E-2</v>
          </cell>
          <cell r="K101">
            <v>9914155</v>
          </cell>
          <cell r="L101">
            <v>0</v>
          </cell>
          <cell r="M101">
            <v>0</v>
          </cell>
          <cell r="N101">
            <v>0</v>
          </cell>
          <cell r="O101">
            <v>10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00</v>
          </cell>
          <cell r="Y101">
            <v>127415261</v>
          </cell>
          <cell r="Z101">
            <v>0</v>
          </cell>
          <cell r="AA101">
            <v>10562483</v>
          </cell>
          <cell r="AB101">
            <v>0</v>
          </cell>
          <cell r="AC101">
            <v>0</v>
          </cell>
          <cell r="AD101">
            <v>0</v>
          </cell>
        </row>
        <row r="102">
          <cell r="F102" t="str">
            <v>DC35</v>
          </cell>
          <cell r="G102" t="str">
            <v>2009</v>
          </cell>
          <cell r="H102" t="str">
            <v>DISC</v>
          </cell>
          <cell r="I102">
            <v>-35194</v>
          </cell>
          <cell r="J102">
            <v>9.9750000000000005E-2</v>
          </cell>
          <cell r="K102">
            <v>5011</v>
          </cell>
          <cell r="L102">
            <v>0</v>
          </cell>
          <cell r="M102">
            <v>6.5599999999999999E-3</v>
          </cell>
          <cell r="N102">
            <v>0</v>
          </cell>
          <cell r="O102">
            <v>10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100</v>
          </cell>
          <cell r="Y102">
            <v>0</v>
          </cell>
          <cell r="Z102">
            <v>0</v>
          </cell>
          <cell r="AA102">
            <v>34896975</v>
          </cell>
          <cell r="AB102">
            <v>228914</v>
          </cell>
          <cell r="AC102">
            <v>0</v>
          </cell>
          <cell r="AD102">
            <v>0</v>
          </cell>
        </row>
        <row r="103">
          <cell r="F103" t="str">
            <v>DC37</v>
          </cell>
          <cell r="G103" t="str">
            <v>2009</v>
          </cell>
          <cell r="H103" t="str">
            <v>WFG Ins Agy</v>
          </cell>
          <cell r="I103">
            <v>406354</v>
          </cell>
          <cell r="J103">
            <v>9.9750000000000005E-2</v>
          </cell>
          <cell r="K103">
            <v>477141</v>
          </cell>
          <cell r="L103">
            <v>0</v>
          </cell>
          <cell r="M103">
            <v>0</v>
          </cell>
          <cell r="N103">
            <v>0</v>
          </cell>
          <cell r="O103">
            <v>1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100</v>
          </cell>
          <cell r="Y103">
            <v>0</v>
          </cell>
          <cell r="Z103">
            <v>0</v>
          </cell>
          <cell r="AA103">
            <v>67472914</v>
          </cell>
          <cell r="AB103">
            <v>0</v>
          </cell>
          <cell r="AC103">
            <v>0</v>
          </cell>
          <cell r="AD103">
            <v>0</v>
          </cell>
        </row>
        <row r="104">
          <cell r="F104" t="str">
            <v>DC38</v>
          </cell>
          <cell r="G104" t="str">
            <v>2009</v>
          </cell>
          <cell r="H104" t="str">
            <v>AFSG</v>
          </cell>
          <cell r="I104">
            <v>-1964</v>
          </cell>
          <cell r="J104">
            <v>9.9750000000000005E-2</v>
          </cell>
          <cell r="K104">
            <v>-2953</v>
          </cell>
          <cell r="L104">
            <v>0</v>
          </cell>
          <cell r="M104">
            <v>0</v>
          </cell>
          <cell r="N104">
            <v>0</v>
          </cell>
          <cell r="O104">
            <v>1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00</v>
          </cell>
          <cell r="Y104">
            <v>0</v>
          </cell>
          <cell r="Z104">
            <v>0</v>
          </cell>
          <cell r="AA104">
            <v>4216</v>
          </cell>
          <cell r="AB104">
            <v>0</v>
          </cell>
          <cell r="AC104">
            <v>0</v>
          </cell>
          <cell r="AD104">
            <v>0</v>
          </cell>
        </row>
        <row r="105">
          <cell r="F105" t="str">
            <v>DC3W</v>
          </cell>
          <cell r="G105" t="str">
            <v>2009</v>
          </cell>
          <cell r="H105" t="str">
            <v>CRI Solutions</v>
          </cell>
          <cell r="I105">
            <v>157659</v>
          </cell>
          <cell r="J105">
            <v>9.9750000000000005E-2</v>
          </cell>
          <cell r="K105">
            <v>163781</v>
          </cell>
          <cell r="L105">
            <v>0</v>
          </cell>
          <cell r="M105">
            <v>5.1190000000000003E-3</v>
          </cell>
          <cell r="N105">
            <v>0</v>
          </cell>
          <cell r="O105">
            <v>1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500</v>
          </cell>
          <cell r="Y105">
            <v>1700797</v>
          </cell>
          <cell r="Z105">
            <v>0</v>
          </cell>
          <cell r="AA105">
            <v>5254431</v>
          </cell>
          <cell r="AB105">
            <v>80698</v>
          </cell>
          <cell r="AC105">
            <v>3252722</v>
          </cell>
          <cell r="AD105">
            <v>0</v>
          </cell>
        </row>
        <row r="106">
          <cell r="F106" t="str">
            <v>DC40</v>
          </cell>
          <cell r="G106" t="str">
            <v>2009</v>
          </cell>
          <cell r="H106" t="str">
            <v>TA FinancialAdv</v>
          </cell>
          <cell r="I106">
            <v>-9738320</v>
          </cell>
          <cell r="J106">
            <v>9.9750000000000005E-2</v>
          </cell>
          <cell r="K106">
            <v>-9454101</v>
          </cell>
          <cell r="L106">
            <v>0</v>
          </cell>
          <cell r="M106">
            <v>0</v>
          </cell>
          <cell r="N106">
            <v>0</v>
          </cell>
          <cell r="O106">
            <v>10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100</v>
          </cell>
          <cell r="Y106">
            <v>2731040</v>
          </cell>
          <cell r="Z106">
            <v>0</v>
          </cell>
          <cell r="AA106">
            <v>101196549</v>
          </cell>
          <cell r="AB106">
            <v>0</v>
          </cell>
          <cell r="AC106">
            <v>7198759</v>
          </cell>
          <cell r="AD106">
            <v>0</v>
          </cell>
        </row>
        <row r="107">
          <cell r="F107" t="str">
            <v>DC4Y</v>
          </cell>
          <cell r="G107" t="str">
            <v>2009</v>
          </cell>
          <cell r="H107" t="str">
            <v>TA Sec Sales</v>
          </cell>
          <cell r="I107">
            <v>11135</v>
          </cell>
          <cell r="J107">
            <v>9.9750000000000005E-2</v>
          </cell>
          <cell r="K107">
            <v>17160</v>
          </cell>
          <cell r="L107">
            <v>0</v>
          </cell>
          <cell r="M107">
            <v>2.5300000000000001E-3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100</v>
          </cell>
          <cell r="Y107">
            <v>0</v>
          </cell>
          <cell r="Z107">
            <v>0</v>
          </cell>
          <cell r="AA107">
            <v>1166642</v>
          </cell>
          <cell r="AB107">
            <v>2952</v>
          </cell>
          <cell r="AC107">
            <v>0</v>
          </cell>
          <cell r="AD107">
            <v>0</v>
          </cell>
        </row>
        <row r="108">
          <cell r="F108" t="str">
            <v>DC52</v>
          </cell>
          <cell r="G108" t="str">
            <v>2009</v>
          </cell>
          <cell r="H108" t="str">
            <v>DIA</v>
          </cell>
          <cell r="I108">
            <v>-27784441</v>
          </cell>
          <cell r="J108">
            <v>9.9750000000000005E-2</v>
          </cell>
          <cell r="K108">
            <v>-27554424</v>
          </cell>
          <cell r="L108">
            <v>0</v>
          </cell>
          <cell r="M108">
            <v>2.3140000000000001E-3</v>
          </cell>
          <cell r="N108">
            <v>0</v>
          </cell>
          <cell r="O108">
            <v>10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100</v>
          </cell>
          <cell r="Y108">
            <v>46197794</v>
          </cell>
          <cell r="Z108">
            <v>0</v>
          </cell>
          <cell r="AA108">
            <v>74538670</v>
          </cell>
          <cell r="AB108">
            <v>517553</v>
          </cell>
          <cell r="AC108">
            <v>79864873</v>
          </cell>
          <cell r="AD108">
            <v>0</v>
          </cell>
        </row>
        <row r="109">
          <cell r="F109" t="str">
            <v>DC59</v>
          </cell>
          <cell r="G109" t="str">
            <v>2009</v>
          </cell>
          <cell r="H109" t="str">
            <v>Intersec Ins Ag</v>
          </cell>
          <cell r="I109">
            <v>101312</v>
          </cell>
          <cell r="J109">
            <v>9.9750000000000005E-2</v>
          </cell>
          <cell r="K109">
            <v>107351</v>
          </cell>
          <cell r="L109">
            <v>0</v>
          </cell>
          <cell r="M109">
            <v>0</v>
          </cell>
          <cell r="N109">
            <v>0</v>
          </cell>
          <cell r="O109">
            <v>1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00</v>
          </cell>
          <cell r="Y109">
            <v>0</v>
          </cell>
          <cell r="Z109">
            <v>0</v>
          </cell>
          <cell r="AA109">
            <v>3300755</v>
          </cell>
          <cell r="AB109">
            <v>0</v>
          </cell>
          <cell r="AC109">
            <v>30385</v>
          </cell>
          <cell r="AD109">
            <v>0</v>
          </cell>
        </row>
        <row r="110">
          <cell r="F110" t="str">
            <v>DC5F</v>
          </cell>
          <cell r="G110" t="str">
            <v>2009</v>
          </cell>
          <cell r="H110" t="str">
            <v>WFG Pf</v>
          </cell>
          <cell r="I110">
            <v>-12521302</v>
          </cell>
          <cell r="J110">
            <v>9.9750000000000005E-2</v>
          </cell>
          <cell r="K110">
            <v>-6882713</v>
          </cell>
          <cell r="L110">
            <v>0</v>
          </cell>
          <cell r="M110">
            <v>0</v>
          </cell>
          <cell r="N110">
            <v>0</v>
          </cell>
          <cell r="O110">
            <v>1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100</v>
          </cell>
          <cell r="Y110">
            <v>14717045</v>
          </cell>
          <cell r="Z110">
            <v>0</v>
          </cell>
          <cell r="AA110">
            <v>7712840</v>
          </cell>
          <cell r="AB110">
            <v>0</v>
          </cell>
          <cell r="AC110">
            <v>13174407</v>
          </cell>
          <cell r="AD110">
            <v>0</v>
          </cell>
        </row>
        <row r="111">
          <cell r="F111" t="str">
            <v>DC5Q</v>
          </cell>
          <cell r="G111" t="str">
            <v>2009</v>
          </cell>
          <cell r="H111" t="str">
            <v>Fincl Plan Svc</v>
          </cell>
          <cell r="I111">
            <v>-100</v>
          </cell>
          <cell r="J111">
            <v>9.9750000000000005E-2</v>
          </cell>
          <cell r="K111">
            <v>-100</v>
          </cell>
          <cell r="L111">
            <v>0</v>
          </cell>
          <cell r="M111">
            <v>0</v>
          </cell>
          <cell r="N111">
            <v>0</v>
          </cell>
          <cell r="O111">
            <v>10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10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F112" t="str">
            <v>DC6J</v>
          </cell>
          <cell r="G112" t="str">
            <v>2009</v>
          </cell>
          <cell r="H112" t="str">
            <v>TA Cap</v>
          </cell>
          <cell r="I112">
            <v>-6039374</v>
          </cell>
          <cell r="J112">
            <v>9.9750000000000005E-2</v>
          </cell>
          <cell r="K112">
            <v>-3848107</v>
          </cell>
          <cell r="L112">
            <v>0</v>
          </cell>
          <cell r="M112">
            <v>1.6980000000000001E-3</v>
          </cell>
          <cell r="N112">
            <v>0</v>
          </cell>
          <cell r="O112">
            <v>10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00</v>
          </cell>
          <cell r="Y112">
            <v>20497912</v>
          </cell>
          <cell r="Z112">
            <v>0</v>
          </cell>
          <cell r="AA112">
            <v>215713810</v>
          </cell>
          <cell r="AB112">
            <v>1098724</v>
          </cell>
          <cell r="AC112">
            <v>58554308</v>
          </cell>
          <cell r="AD112">
            <v>0</v>
          </cell>
        </row>
        <row r="113">
          <cell r="F113" t="str">
            <v>DC84</v>
          </cell>
          <cell r="G113" t="str">
            <v>2009</v>
          </cell>
          <cell r="H113" t="str">
            <v>Nat Assoc Mgmt</v>
          </cell>
          <cell r="I113">
            <v>-174</v>
          </cell>
          <cell r="J113">
            <v>9.9750000000000005E-2</v>
          </cell>
          <cell r="K113">
            <v>-174</v>
          </cell>
          <cell r="L113">
            <v>0</v>
          </cell>
          <cell r="M113">
            <v>0</v>
          </cell>
          <cell r="N113">
            <v>0</v>
          </cell>
          <cell r="O113">
            <v>10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975</v>
          </cell>
          <cell r="AB113">
            <v>0</v>
          </cell>
          <cell r="AC113">
            <v>0</v>
          </cell>
          <cell r="AD113">
            <v>0</v>
          </cell>
        </row>
        <row r="114">
          <cell r="F114" t="str">
            <v>DC86</v>
          </cell>
          <cell r="G114" t="str">
            <v>2009</v>
          </cell>
          <cell r="H114" t="str">
            <v>Investors Warr</v>
          </cell>
          <cell r="I114">
            <v>10384710</v>
          </cell>
          <cell r="J114">
            <v>9.9750000000000005E-2</v>
          </cell>
          <cell r="K114">
            <v>11368240</v>
          </cell>
          <cell r="L114">
            <v>0</v>
          </cell>
          <cell r="M114">
            <v>0</v>
          </cell>
          <cell r="N114">
            <v>0</v>
          </cell>
          <cell r="O114">
            <v>10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00</v>
          </cell>
          <cell r="Y114">
            <v>93958421</v>
          </cell>
          <cell r="Z114">
            <v>0</v>
          </cell>
          <cell r="AA114">
            <v>26163547</v>
          </cell>
          <cell r="AB114">
            <v>0</v>
          </cell>
          <cell r="AC114">
            <v>1478350</v>
          </cell>
          <cell r="AD114">
            <v>0</v>
          </cell>
        </row>
        <row r="115">
          <cell r="F115" t="str">
            <v>DCC6</v>
          </cell>
          <cell r="G115" t="str">
            <v>2009</v>
          </cell>
          <cell r="H115" t="str">
            <v>Life Inv Finl G</v>
          </cell>
          <cell r="I115">
            <v>1783398</v>
          </cell>
          <cell r="J115">
            <v>9.9750000000000005E-2</v>
          </cell>
          <cell r="K115">
            <v>1889532</v>
          </cell>
          <cell r="L115">
            <v>0</v>
          </cell>
          <cell r="M115">
            <v>0</v>
          </cell>
          <cell r="N115">
            <v>0</v>
          </cell>
          <cell r="O115">
            <v>10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100</v>
          </cell>
          <cell r="Y115">
            <v>7195208</v>
          </cell>
          <cell r="Z115">
            <v>0</v>
          </cell>
          <cell r="AA115">
            <v>25837242</v>
          </cell>
          <cell r="AB115">
            <v>0</v>
          </cell>
          <cell r="AC115">
            <v>1387610</v>
          </cell>
          <cell r="AD115">
            <v>0</v>
          </cell>
        </row>
        <row r="116">
          <cell r="F116" t="str">
            <v>DCF9</v>
          </cell>
          <cell r="G116" t="str">
            <v>2009</v>
          </cell>
          <cell r="H116" t="str">
            <v>TA Retire Mgmt</v>
          </cell>
          <cell r="I116">
            <v>-10950</v>
          </cell>
          <cell r="J116">
            <v>9.9750000000000005E-2</v>
          </cell>
          <cell r="K116">
            <v>-9830</v>
          </cell>
          <cell r="L116">
            <v>0</v>
          </cell>
          <cell r="M116">
            <v>0</v>
          </cell>
          <cell r="N116">
            <v>0</v>
          </cell>
          <cell r="O116">
            <v>10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F118" t="str">
            <v>FL1C</v>
          </cell>
          <cell r="G118" t="str">
            <v>2009</v>
          </cell>
          <cell r="H118" t="str">
            <v>MLLIC</v>
          </cell>
          <cell r="I118">
            <v>0</v>
          </cell>
          <cell r="J118">
            <v>5.5E-2</v>
          </cell>
          <cell r="K118">
            <v>44831151</v>
          </cell>
          <cell r="L118">
            <v>0</v>
          </cell>
          <cell r="M118">
            <v>7.3960999999999999E-2</v>
          </cell>
          <cell r="N118">
            <v>0</v>
          </cell>
          <cell r="O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92045517</v>
          </cell>
          <cell r="AB118">
            <v>21599935</v>
          </cell>
          <cell r="AC118">
            <v>0</v>
          </cell>
          <cell r="AD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F121" t="str">
            <v>GAE1</v>
          </cell>
          <cell r="G121" t="str">
            <v>2009</v>
          </cell>
          <cell r="H121" t="str">
            <v>Clark Cons</v>
          </cell>
          <cell r="I121">
            <v>-18006474</v>
          </cell>
          <cell r="J121">
            <v>0.06</v>
          </cell>
          <cell r="K121">
            <v>-18050373</v>
          </cell>
          <cell r="L121">
            <v>0</v>
          </cell>
          <cell r="M121">
            <v>4.7702000000000001E-2</v>
          </cell>
          <cell r="N121">
            <v>10</v>
          </cell>
          <cell r="O121">
            <v>1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3</v>
          </cell>
          <cell r="Y121">
            <v>0</v>
          </cell>
          <cell r="Z121">
            <v>0</v>
          </cell>
          <cell r="AA121">
            <v>124767934</v>
          </cell>
          <cell r="AB121">
            <v>5951741</v>
          </cell>
          <cell r="AC121">
            <v>0</v>
          </cell>
          <cell r="AD121">
            <v>0</v>
          </cell>
        </row>
        <row r="122">
          <cell r="F122" t="str">
            <v>GAF2</v>
          </cell>
          <cell r="G122" t="str">
            <v>2009</v>
          </cell>
          <cell r="H122" t="str">
            <v>Clark Sec</v>
          </cell>
          <cell r="I122">
            <v>5234698</v>
          </cell>
          <cell r="J122">
            <v>0.06</v>
          </cell>
          <cell r="K122">
            <v>5575504</v>
          </cell>
          <cell r="L122">
            <v>0</v>
          </cell>
          <cell r="M122">
            <v>1.3691999999999999E-2</v>
          </cell>
          <cell r="N122">
            <v>40</v>
          </cell>
          <cell r="O122">
            <v>4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22811549</v>
          </cell>
          <cell r="AB122">
            <v>312339</v>
          </cell>
          <cell r="AC122">
            <v>0</v>
          </cell>
          <cell r="AD122">
            <v>0</v>
          </cell>
        </row>
        <row r="123">
          <cell r="F123" t="str">
            <v>GALM</v>
          </cell>
          <cell r="G123" t="str">
            <v>2009</v>
          </cell>
          <cell r="H123" t="str">
            <v>TCF Asset Mgmt</v>
          </cell>
          <cell r="I123">
            <v>0</v>
          </cell>
          <cell r="J123">
            <v>0.06</v>
          </cell>
          <cell r="K123">
            <v>0</v>
          </cell>
          <cell r="L123">
            <v>0</v>
          </cell>
          <cell r="M123">
            <v>0</v>
          </cell>
          <cell r="N123">
            <v>10</v>
          </cell>
          <cell r="O123">
            <v>1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F124" t="str">
            <v>GAPC</v>
          </cell>
          <cell r="G124" t="str">
            <v>2009</v>
          </cell>
          <cell r="H124" t="str">
            <v>TVFS</v>
          </cell>
          <cell r="I124">
            <v>0</v>
          </cell>
          <cell r="J124">
            <v>0.06</v>
          </cell>
          <cell r="K124">
            <v>5875</v>
          </cell>
          <cell r="L124">
            <v>0</v>
          </cell>
          <cell r="M124">
            <v>0</v>
          </cell>
          <cell r="N124">
            <v>10</v>
          </cell>
          <cell r="O124">
            <v>1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1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F125" t="str">
            <v>GA92</v>
          </cell>
          <cell r="G125" t="str">
            <v>2009</v>
          </cell>
          <cell r="H125" t="str">
            <v>TCFC Air Hld</v>
          </cell>
          <cell r="I125">
            <v>23140263</v>
          </cell>
          <cell r="J125">
            <v>0.06</v>
          </cell>
          <cell r="K125">
            <v>24126077</v>
          </cell>
          <cell r="L125">
            <v>0</v>
          </cell>
          <cell r="M125">
            <v>9.7730000000000004E-3</v>
          </cell>
          <cell r="N125">
            <v>20</v>
          </cell>
          <cell r="O125">
            <v>2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4894</v>
          </cell>
          <cell r="Y125">
            <v>0</v>
          </cell>
          <cell r="Z125">
            <v>0</v>
          </cell>
          <cell r="AA125">
            <v>24390345</v>
          </cell>
          <cell r="AB125">
            <v>238383</v>
          </cell>
          <cell r="AC125">
            <v>0</v>
          </cell>
          <cell r="AD125">
            <v>0</v>
          </cell>
        </row>
        <row r="126">
          <cell r="F126" t="str">
            <v>GAAH</v>
          </cell>
          <cell r="G126" t="str">
            <v>2009</v>
          </cell>
          <cell r="H126" t="str">
            <v>United Fin Svc</v>
          </cell>
          <cell r="I126">
            <v>0</v>
          </cell>
          <cell r="J126">
            <v>0.06</v>
          </cell>
          <cell r="K126">
            <v>0</v>
          </cell>
          <cell r="L126">
            <v>0</v>
          </cell>
          <cell r="M126">
            <v>0</v>
          </cell>
          <cell r="N126">
            <v>10</v>
          </cell>
          <cell r="O126">
            <v>1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F127" t="str">
            <v>GA60</v>
          </cell>
          <cell r="G127" t="str">
            <v>2009</v>
          </cell>
          <cell r="H127" t="str">
            <v>Invest Adv Intl</v>
          </cell>
          <cell r="I127">
            <v>25090</v>
          </cell>
          <cell r="J127">
            <v>0.06</v>
          </cell>
          <cell r="K127">
            <v>38450</v>
          </cell>
          <cell r="L127">
            <v>0</v>
          </cell>
          <cell r="M127">
            <v>5.5197000000000003E-2</v>
          </cell>
          <cell r="N127">
            <v>20</v>
          </cell>
          <cell r="O127">
            <v>2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313</v>
          </cell>
          <cell r="Y127">
            <v>0</v>
          </cell>
          <cell r="Z127">
            <v>0</v>
          </cell>
          <cell r="AA127">
            <v>1595244</v>
          </cell>
          <cell r="AB127">
            <v>88053</v>
          </cell>
          <cell r="AC127">
            <v>0</v>
          </cell>
          <cell r="AD127">
            <v>0</v>
          </cell>
        </row>
        <row r="128">
          <cell r="F128" t="str">
            <v>GAJ1</v>
          </cell>
          <cell r="G128" t="str">
            <v>2009</v>
          </cell>
          <cell r="H128" t="str">
            <v>TA Corp (OR)</v>
          </cell>
          <cell r="I128">
            <v>0</v>
          </cell>
          <cell r="J128">
            <v>0.06</v>
          </cell>
          <cell r="K128">
            <v>0</v>
          </cell>
          <cell r="L128">
            <v>0</v>
          </cell>
          <cell r="M128">
            <v>0</v>
          </cell>
          <cell r="N128">
            <v>10</v>
          </cell>
          <cell r="O128">
            <v>1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F129" t="str">
            <v>GA20</v>
          </cell>
          <cell r="G129" t="str">
            <v>2009</v>
          </cell>
          <cell r="H129" t="str">
            <v>ADMS</v>
          </cell>
          <cell r="I129">
            <v>-3739880</v>
          </cell>
          <cell r="J129">
            <v>0.06</v>
          </cell>
          <cell r="K129">
            <v>-3739013</v>
          </cell>
          <cell r="L129">
            <v>0</v>
          </cell>
          <cell r="M129">
            <v>1.5977999999999999E-2</v>
          </cell>
          <cell r="N129">
            <v>10</v>
          </cell>
          <cell r="O129">
            <v>1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2158</v>
          </cell>
          <cell r="Y129">
            <v>0</v>
          </cell>
          <cell r="Z129">
            <v>0</v>
          </cell>
          <cell r="AA129">
            <v>1733802</v>
          </cell>
          <cell r="AB129">
            <v>27704</v>
          </cell>
          <cell r="AC129">
            <v>0</v>
          </cell>
          <cell r="AD129">
            <v>0</v>
          </cell>
        </row>
        <row r="130">
          <cell r="F130" t="str">
            <v>GA2F</v>
          </cell>
          <cell r="G130" t="str">
            <v>2009</v>
          </cell>
          <cell r="H130" t="str">
            <v>Wrld Grp Sec</v>
          </cell>
          <cell r="I130">
            <v>-10733302</v>
          </cell>
          <cell r="J130">
            <v>0.06</v>
          </cell>
          <cell r="K130">
            <v>-10696912</v>
          </cell>
          <cell r="L130">
            <v>0</v>
          </cell>
          <cell r="M130">
            <v>3.4432999999999998E-2</v>
          </cell>
          <cell r="N130">
            <v>250</v>
          </cell>
          <cell r="O130">
            <v>25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162</v>
          </cell>
          <cell r="Y130">
            <v>0</v>
          </cell>
          <cell r="Z130">
            <v>0</v>
          </cell>
          <cell r="AA130">
            <v>54625994</v>
          </cell>
          <cell r="AB130">
            <v>1880974</v>
          </cell>
          <cell r="AC130">
            <v>0</v>
          </cell>
          <cell r="AD130">
            <v>0</v>
          </cell>
        </row>
        <row r="131">
          <cell r="F131" t="str">
            <v>GA32</v>
          </cell>
          <cell r="G131" t="str">
            <v>2009</v>
          </cell>
          <cell r="H131" t="str">
            <v>Money Srvcs</v>
          </cell>
          <cell r="I131">
            <v>9361334</v>
          </cell>
          <cell r="J131">
            <v>0.06</v>
          </cell>
          <cell r="K131">
            <v>9377903</v>
          </cell>
          <cell r="L131">
            <v>0</v>
          </cell>
          <cell r="M131">
            <v>0</v>
          </cell>
          <cell r="N131">
            <v>10</v>
          </cell>
          <cell r="O131">
            <v>1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0</v>
          </cell>
          <cell r="Y131">
            <v>0</v>
          </cell>
          <cell r="Z131">
            <v>0</v>
          </cell>
          <cell r="AA131">
            <v>9168004</v>
          </cell>
          <cell r="AB131">
            <v>0</v>
          </cell>
          <cell r="AC131">
            <v>0</v>
          </cell>
          <cell r="AD131">
            <v>0</v>
          </cell>
        </row>
        <row r="132">
          <cell r="F132" t="str">
            <v>GA35</v>
          </cell>
          <cell r="G132" t="str">
            <v>2009</v>
          </cell>
          <cell r="H132" t="str">
            <v>DISC</v>
          </cell>
          <cell r="I132">
            <v>-35194</v>
          </cell>
          <cell r="J132">
            <v>0.06</v>
          </cell>
          <cell r="K132">
            <v>-2107</v>
          </cell>
          <cell r="L132">
            <v>0</v>
          </cell>
          <cell r="M132">
            <v>2.5354000000000002E-2</v>
          </cell>
          <cell r="N132">
            <v>75</v>
          </cell>
          <cell r="O132">
            <v>7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34896226</v>
          </cell>
          <cell r="AB132">
            <v>884760</v>
          </cell>
          <cell r="AC132">
            <v>0</v>
          </cell>
          <cell r="AD132">
            <v>0</v>
          </cell>
        </row>
        <row r="133">
          <cell r="F133" t="str">
            <v>GA36</v>
          </cell>
          <cell r="G133" t="str">
            <v>2009</v>
          </cell>
          <cell r="H133" t="str">
            <v>Univ Ben</v>
          </cell>
          <cell r="I133">
            <v>211295</v>
          </cell>
          <cell r="J133">
            <v>0.06</v>
          </cell>
          <cell r="K133">
            <v>212515</v>
          </cell>
          <cell r="L133">
            <v>0</v>
          </cell>
          <cell r="M133">
            <v>0</v>
          </cell>
          <cell r="N133">
            <v>10</v>
          </cell>
          <cell r="O133">
            <v>1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78016</v>
          </cell>
          <cell r="AB133">
            <v>0</v>
          </cell>
          <cell r="AC133">
            <v>0</v>
          </cell>
          <cell r="AD133">
            <v>0</v>
          </cell>
        </row>
        <row r="134">
          <cell r="F134" t="str">
            <v>GA37</v>
          </cell>
          <cell r="G134" t="str">
            <v>2009</v>
          </cell>
          <cell r="H134" t="str">
            <v>WFG Ins Agy</v>
          </cell>
          <cell r="I134">
            <v>406354</v>
          </cell>
          <cell r="J134">
            <v>0.06</v>
          </cell>
          <cell r="K134">
            <v>447569</v>
          </cell>
          <cell r="L134">
            <v>0</v>
          </cell>
          <cell r="M134">
            <v>3.3813999999999997E-2</v>
          </cell>
          <cell r="N134">
            <v>100</v>
          </cell>
          <cell r="O134">
            <v>10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00</v>
          </cell>
          <cell r="Y134">
            <v>0</v>
          </cell>
          <cell r="Z134">
            <v>0</v>
          </cell>
          <cell r="AA134">
            <v>67411674</v>
          </cell>
          <cell r="AB134">
            <v>2279487</v>
          </cell>
          <cell r="AC134">
            <v>0</v>
          </cell>
          <cell r="AD134">
            <v>0</v>
          </cell>
        </row>
        <row r="135">
          <cell r="F135" t="str">
            <v>GA3P</v>
          </cell>
          <cell r="G135" t="str">
            <v>2009</v>
          </cell>
          <cell r="H135" t="str">
            <v>AEGON USA RE Sv</v>
          </cell>
          <cell r="I135">
            <v>14993</v>
          </cell>
          <cell r="J135">
            <v>0.06</v>
          </cell>
          <cell r="K135">
            <v>15610</v>
          </cell>
          <cell r="L135">
            <v>0</v>
          </cell>
          <cell r="M135">
            <v>0</v>
          </cell>
          <cell r="N135">
            <v>10</v>
          </cell>
          <cell r="O135">
            <v>1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F136" t="str">
            <v>GA3W</v>
          </cell>
          <cell r="G136" t="str">
            <v>2009</v>
          </cell>
          <cell r="H136" t="str">
            <v>CRI Solutions</v>
          </cell>
          <cell r="I136">
            <v>157659</v>
          </cell>
          <cell r="J136">
            <v>0.06</v>
          </cell>
          <cell r="K136">
            <v>159215</v>
          </cell>
          <cell r="L136">
            <v>0</v>
          </cell>
          <cell r="M136">
            <v>3.2689999999999997E-2</v>
          </cell>
          <cell r="N136">
            <v>10</v>
          </cell>
          <cell r="O136">
            <v>1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583880</v>
          </cell>
          <cell r="AB136">
            <v>84468</v>
          </cell>
          <cell r="AC136">
            <v>0</v>
          </cell>
          <cell r="AD136">
            <v>0</v>
          </cell>
        </row>
        <row r="137">
          <cell r="F137" t="str">
            <v>GA3X</v>
          </cell>
          <cell r="G137" t="str">
            <v>2009</v>
          </cell>
          <cell r="H137" t="str">
            <v>WFG Prop Cas Ag</v>
          </cell>
          <cell r="I137">
            <v>-127136</v>
          </cell>
          <cell r="J137">
            <v>0.06</v>
          </cell>
          <cell r="K137">
            <v>-126039</v>
          </cell>
          <cell r="L137">
            <v>0</v>
          </cell>
          <cell r="M137">
            <v>0.29349999999999998</v>
          </cell>
          <cell r="N137">
            <v>40</v>
          </cell>
          <cell r="O137">
            <v>4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0</v>
          </cell>
          <cell r="Y137">
            <v>0</v>
          </cell>
          <cell r="Z137">
            <v>0</v>
          </cell>
          <cell r="AA137">
            <v>461400</v>
          </cell>
          <cell r="AB137">
            <v>135421</v>
          </cell>
          <cell r="AC137">
            <v>0</v>
          </cell>
          <cell r="AD137">
            <v>0</v>
          </cell>
        </row>
        <row r="138">
          <cell r="F138" t="str">
            <v>GA40</v>
          </cell>
          <cell r="G138" t="str">
            <v>2009</v>
          </cell>
          <cell r="H138" t="str">
            <v>TA FinancialAdv</v>
          </cell>
          <cell r="I138">
            <v>-9136765</v>
          </cell>
          <cell r="J138">
            <v>0.06</v>
          </cell>
          <cell r="K138">
            <v>-8889776</v>
          </cell>
          <cell r="L138">
            <v>0</v>
          </cell>
          <cell r="M138">
            <v>1.7302999999999999E-2</v>
          </cell>
          <cell r="N138">
            <v>200</v>
          </cell>
          <cell r="O138">
            <v>20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0</v>
          </cell>
          <cell r="Y138">
            <v>0</v>
          </cell>
          <cell r="Z138">
            <v>0</v>
          </cell>
          <cell r="AA138">
            <v>101019005</v>
          </cell>
          <cell r="AB138">
            <v>1747934</v>
          </cell>
          <cell r="AC138">
            <v>0</v>
          </cell>
          <cell r="AD138">
            <v>0</v>
          </cell>
        </row>
        <row r="139">
          <cell r="F139" t="str">
            <v>GA4Y</v>
          </cell>
          <cell r="G139" t="str">
            <v>2009</v>
          </cell>
          <cell r="H139" t="str">
            <v>TA Sec Sales</v>
          </cell>
          <cell r="I139">
            <v>11135</v>
          </cell>
          <cell r="J139">
            <v>0.06</v>
          </cell>
          <cell r="K139">
            <v>16810</v>
          </cell>
          <cell r="L139">
            <v>0</v>
          </cell>
          <cell r="M139">
            <v>2.9274999999999999E-2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149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F140" t="str">
            <v>GA52</v>
          </cell>
          <cell r="G140" t="str">
            <v>2009</v>
          </cell>
          <cell r="H140" t="str">
            <v>DIA</v>
          </cell>
          <cell r="I140">
            <v>-27784048</v>
          </cell>
          <cell r="J140">
            <v>0.06</v>
          </cell>
          <cell r="K140">
            <v>-27712125</v>
          </cell>
          <cell r="L140">
            <v>0</v>
          </cell>
          <cell r="M140">
            <v>2.2762000000000001E-2</v>
          </cell>
          <cell r="N140">
            <v>300</v>
          </cell>
          <cell r="O140">
            <v>30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4202056</v>
          </cell>
          <cell r="AB140">
            <v>1689047</v>
          </cell>
          <cell r="AC140">
            <v>0</v>
          </cell>
          <cell r="AD140">
            <v>0</v>
          </cell>
        </row>
        <row r="141">
          <cell r="F141" t="str">
            <v>GA57</v>
          </cell>
          <cell r="G141" t="str">
            <v>2009</v>
          </cell>
          <cell r="H141" t="str">
            <v>TA Fund Svc</v>
          </cell>
          <cell r="I141">
            <v>4025006</v>
          </cell>
          <cell r="J141">
            <v>0.06</v>
          </cell>
          <cell r="K141">
            <v>4025006</v>
          </cell>
          <cell r="L141">
            <v>0</v>
          </cell>
          <cell r="M141">
            <v>0</v>
          </cell>
          <cell r="N141">
            <v>10</v>
          </cell>
          <cell r="O141">
            <v>1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37</v>
          </cell>
          <cell r="Y141">
            <v>0</v>
          </cell>
          <cell r="Z141">
            <v>0</v>
          </cell>
          <cell r="AA141">
            <v>28140072</v>
          </cell>
          <cell r="AB141">
            <v>0</v>
          </cell>
          <cell r="AC141">
            <v>0</v>
          </cell>
          <cell r="AD141">
            <v>0</v>
          </cell>
        </row>
        <row r="142">
          <cell r="F142" t="str">
            <v>GA59</v>
          </cell>
          <cell r="G142" t="str">
            <v>2009</v>
          </cell>
          <cell r="H142" t="str">
            <v>Intersec Ins Ag</v>
          </cell>
          <cell r="I142">
            <v>101312</v>
          </cell>
          <cell r="J142">
            <v>0.06</v>
          </cell>
          <cell r="K142">
            <v>107351</v>
          </cell>
          <cell r="L142">
            <v>0</v>
          </cell>
          <cell r="M142">
            <v>2.1479000000000002E-2</v>
          </cell>
          <cell r="N142">
            <v>10</v>
          </cell>
          <cell r="O142">
            <v>1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55</v>
          </cell>
          <cell r="Y142">
            <v>0</v>
          </cell>
          <cell r="Z142">
            <v>0</v>
          </cell>
          <cell r="AA142">
            <v>3300607</v>
          </cell>
          <cell r="AB142">
            <v>70895</v>
          </cell>
          <cell r="AC142">
            <v>0</v>
          </cell>
          <cell r="AD142">
            <v>0</v>
          </cell>
        </row>
        <row r="143">
          <cell r="F143" t="str">
            <v>GA5F</v>
          </cell>
          <cell r="G143" t="str">
            <v>2009</v>
          </cell>
          <cell r="H143" t="str">
            <v>WFG Pf</v>
          </cell>
          <cell r="I143">
            <v>-12519832</v>
          </cell>
          <cell r="J143">
            <v>0.06</v>
          </cell>
          <cell r="K143">
            <v>-12518502</v>
          </cell>
          <cell r="L143">
            <v>0</v>
          </cell>
          <cell r="M143">
            <v>0.37225599999999998</v>
          </cell>
          <cell r="N143">
            <v>10</v>
          </cell>
          <cell r="O143">
            <v>1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20</v>
          </cell>
          <cell r="Y143">
            <v>0</v>
          </cell>
          <cell r="Z143">
            <v>0</v>
          </cell>
          <cell r="AA143">
            <v>7622269</v>
          </cell>
          <cell r="AB143">
            <v>2837440</v>
          </cell>
          <cell r="AC143">
            <v>0</v>
          </cell>
          <cell r="AD143">
            <v>0</v>
          </cell>
        </row>
        <row r="144">
          <cell r="F144" t="str">
            <v>GA66</v>
          </cell>
          <cell r="G144" t="str">
            <v>2009</v>
          </cell>
          <cell r="H144" t="str">
            <v>AEGON USA RA Pf</v>
          </cell>
          <cell r="I144">
            <v>6935736</v>
          </cell>
          <cell r="J144">
            <v>0.06</v>
          </cell>
          <cell r="K144">
            <v>7198183</v>
          </cell>
          <cell r="L144">
            <v>0</v>
          </cell>
          <cell r="M144">
            <v>8.2730000000000008E-3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14307</v>
          </cell>
          <cell r="Y144">
            <v>0</v>
          </cell>
          <cell r="Z144">
            <v>0</v>
          </cell>
          <cell r="AA144">
            <v>73677343</v>
          </cell>
          <cell r="AB144">
            <v>609602</v>
          </cell>
          <cell r="AC144">
            <v>0</v>
          </cell>
          <cell r="AD144">
            <v>0</v>
          </cell>
        </row>
        <row r="145">
          <cell r="F145" t="str">
            <v>GA6J</v>
          </cell>
          <cell r="G145" t="str">
            <v>2009</v>
          </cell>
          <cell r="H145" t="str">
            <v>TA Cap</v>
          </cell>
          <cell r="I145">
            <v>-6039374</v>
          </cell>
          <cell r="J145">
            <v>0.06</v>
          </cell>
          <cell r="K145">
            <v>-5421593</v>
          </cell>
          <cell r="L145">
            <v>0</v>
          </cell>
          <cell r="M145">
            <v>2.6409999999999999E-2</v>
          </cell>
          <cell r="N145">
            <v>250</v>
          </cell>
          <cell r="O145">
            <v>25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50</v>
          </cell>
          <cell r="Y145">
            <v>0</v>
          </cell>
          <cell r="Z145">
            <v>0</v>
          </cell>
          <cell r="AA145">
            <v>215347150</v>
          </cell>
          <cell r="AB145">
            <v>5687379</v>
          </cell>
          <cell r="AC145">
            <v>0</v>
          </cell>
          <cell r="AD145">
            <v>0</v>
          </cell>
        </row>
        <row r="146">
          <cell r="F146" t="str">
            <v>GA7K</v>
          </cell>
          <cell r="G146" t="str">
            <v>2009</v>
          </cell>
          <cell r="H146" t="str">
            <v>TA Invest Svc</v>
          </cell>
          <cell r="I146">
            <v>525237</v>
          </cell>
          <cell r="J146">
            <v>0.06</v>
          </cell>
          <cell r="K146">
            <v>1566791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00</v>
          </cell>
          <cell r="Y146">
            <v>0</v>
          </cell>
          <cell r="Z146">
            <v>0</v>
          </cell>
          <cell r="AA146">
            <v>6018749</v>
          </cell>
          <cell r="AB146">
            <v>0</v>
          </cell>
          <cell r="AC146">
            <v>0</v>
          </cell>
          <cell r="AD146">
            <v>0</v>
          </cell>
        </row>
        <row r="147">
          <cell r="F147" t="str">
            <v>GA81</v>
          </cell>
          <cell r="G147" t="str">
            <v>2009</v>
          </cell>
          <cell r="H147" t="str">
            <v>Creditor Res</v>
          </cell>
          <cell r="I147">
            <v>29478</v>
          </cell>
          <cell r="J147">
            <v>0.06</v>
          </cell>
          <cell r="K147">
            <v>30398</v>
          </cell>
          <cell r="L147">
            <v>0</v>
          </cell>
          <cell r="M147">
            <v>0</v>
          </cell>
          <cell r="N147">
            <v>10</v>
          </cell>
          <cell r="O147">
            <v>1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F148" t="str">
            <v>GA86</v>
          </cell>
          <cell r="G148" t="str">
            <v>2009</v>
          </cell>
          <cell r="H148" t="str">
            <v>Investors Warr</v>
          </cell>
          <cell r="I148">
            <v>10384710</v>
          </cell>
          <cell r="J148">
            <v>0.06</v>
          </cell>
          <cell r="K148">
            <v>10386760</v>
          </cell>
          <cell r="L148">
            <v>0</v>
          </cell>
          <cell r="M148">
            <v>0</v>
          </cell>
          <cell r="N148">
            <v>10</v>
          </cell>
          <cell r="O148">
            <v>1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721047</v>
          </cell>
          <cell r="AB148">
            <v>0</v>
          </cell>
          <cell r="AC148">
            <v>0</v>
          </cell>
          <cell r="AD148">
            <v>0</v>
          </cell>
        </row>
        <row r="149">
          <cell r="F149" t="str">
            <v>GA8W</v>
          </cell>
          <cell r="G149" t="str">
            <v>2009</v>
          </cell>
          <cell r="H149" t="str">
            <v>WFG China Hldg</v>
          </cell>
          <cell r="I149">
            <v>-5775</v>
          </cell>
          <cell r="J149">
            <v>0.06</v>
          </cell>
          <cell r="K149">
            <v>-3285</v>
          </cell>
          <cell r="L149">
            <v>0</v>
          </cell>
          <cell r="M149">
            <v>0</v>
          </cell>
          <cell r="N149">
            <v>10</v>
          </cell>
          <cell r="O149">
            <v>1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349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F150" t="str">
            <v>GAC6</v>
          </cell>
          <cell r="G150" t="str">
            <v>2009</v>
          </cell>
          <cell r="H150" t="str">
            <v>Life Inv Finl G</v>
          </cell>
          <cell r="I150">
            <v>1783398</v>
          </cell>
          <cell r="J150">
            <v>0.06</v>
          </cell>
          <cell r="K150">
            <v>1805639</v>
          </cell>
          <cell r="L150">
            <v>0</v>
          </cell>
          <cell r="M150">
            <v>2.0001000000000001E-2</v>
          </cell>
          <cell r="N150">
            <v>10</v>
          </cell>
          <cell r="O150">
            <v>1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262</v>
          </cell>
          <cell r="Y150">
            <v>0</v>
          </cell>
          <cell r="Z150">
            <v>0</v>
          </cell>
          <cell r="AA150">
            <v>25824084</v>
          </cell>
          <cell r="AB150">
            <v>516510</v>
          </cell>
          <cell r="AC150">
            <v>0</v>
          </cell>
          <cell r="AD150">
            <v>0</v>
          </cell>
        </row>
        <row r="151">
          <cell r="F151" t="str">
            <v>GAF9</v>
          </cell>
          <cell r="G151" t="str">
            <v>2009</v>
          </cell>
          <cell r="H151" t="str">
            <v>TA Retire Mgmt</v>
          </cell>
          <cell r="I151">
            <v>-10950</v>
          </cell>
          <cell r="J151">
            <v>0.06</v>
          </cell>
          <cell r="K151">
            <v>-9830</v>
          </cell>
          <cell r="L151">
            <v>0</v>
          </cell>
          <cell r="M151">
            <v>0</v>
          </cell>
          <cell r="N151">
            <v>10</v>
          </cell>
          <cell r="O151">
            <v>1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F154" t="str">
            <v>GU1C</v>
          </cell>
          <cell r="G154" t="str">
            <v>2009</v>
          </cell>
          <cell r="H154" t="str">
            <v>MLLIC</v>
          </cell>
          <cell r="I154">
            <v>0</v>
          </cell>
          <cell r="J154">
            <v>0.1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28794153</v>
          </cell>
          <cell r="AB154">
            <v>0</v>
          </cell>
          <cell r="AC154">
            <v>0</v>
          </cell>
          <cell r="AD154">
            <v>0</v>
          </cell>
        </row>
        <row r="155">
          <cell r="F155" t="str">
            <v>GU07</v>
          </cell>
          <cell r="G155" t="str">
            <v>2009</v>
          </cell>
          <cell r="H155" t="str">
            <v xml:space="preserve">TLIC </v>
          </cell>
          <cell r="I155">
            <v>-351533283</v>
          </cell>
          <cell r="J155">
            <v>0.15</v>
          </cell>
          <cell r="K155">
            <v>-351533283</v>
          </cell>
          <cell r="L155">
            <v>0</v>
          </cell>
          <cell r="M155">
            <v>4.1867E-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202</v>
          </cell>
          <cell r="Y155">
            <v>0</v>
          </cell>
          <cell r="Z155">
            <v>0</v>
          </cell>
          <cell r="AA155">
            <v>3401017886</v>
          </cell>
          <cell r="AB155">
            <v>1423905</v>
          </cell>
          <cell r="AC155">
            <v>0</v>
          </cell>
          <cell r="AD155">
            <v>0</v>
          </cell>
        </row>
        <row r="156">
          <cell r="F156" t="str">
            <v>GU09</v>
          </cell>
          <cell r="G156" t="str">
            <v>2009</v>
          </cell>
          <cell r="H156" t="str">
            <v>WRL</v>
          </cell>
          <cell r="I156">
            <v>141518485</v>
          </cell>
          <cell r="J156">
            <v>0.15</v>
          </cell>
          <cell r="K156">
            <v>141518485</v>
          </cell>
          <cell r="L156">
            <v>0</v>
          </cell>
          <cell r="M156">
            <v>4.1083999999999999E-4</v>
          </cell>
          <cell r="N156">
            <v>0</v>
          </cell>
          <cell r="O156">
            <v>118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9088</v>
          </cell>
          <cell r="Y156">
            <v>0</v>
          </cell>
          <cell r="Z156">
            <v>0</v>
          </cell>
          <cell r="AA156">
            <v>602066327</v>
          </cell>
          <cell r="AB156">
            <v>247351</v>
          </cell>
          <cell r="AC156">
            <v>0</v>
          </cell>
          <cell r="AD156">
            <v>0</v>
          </cell>
        </row>
        <row r="157">
          <cell r="F157" t="str">
            <v>GU26</v>
          </cell>
          <cell r="G157" t="str">
            <v>2009</v>
          </cell>
          <cell r="H157" t="str">
            <v>MLIC</v>
          </cell>
          <cell r="I157">
            <v>1691174763</v>
          </cell>
          <cell r="J157">
            <v>0.15</v>
          </cell>
          <cell r="K157">
            <v>1691174763</v>
          </cell>
          <cell r="L157">
            <v>0</v>
          </cell>
          <cell r="M157">
            <v>1.4473000000000001E-4</v>
          </cell>
          <cell r="N157">
            <v>0</v>
          </cell>
          <cell r="O157">
            <v>78709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10848</v>
          </cell>
          <cell r="Y157">
            <v>0</v>
          </cell>
          <cell r="Z157">
            <v>0</v>
          </cell>
          <cell r="AA157">
            <v>1329182379</v>
          </cell>
          <cell r="AB157">
            <v>192374</v>
          </cell>
          <cell r="AC157">
            <v>0</v>
          </cell>
          <cell r="AD157">
            <v>0</v>
          </cell>
        </row>
        <row r="158">
          <cell r="F158" t="str">
            <v>GU40</v>
          </cell>
          <cell r="G158" t="str">
            <v>2009</v>
          </cell>
          <cell r="H158" t="str">
            <v>TA Fincl Adv FKA Intersecurities</v>
          </cell>
          <cell r="I158">
            <v>-9776344</v>
          </cell>
          <cell r="J158">
            <v>0.15</v>
          </cell>
          <cell r="K158">
            <v>-9776344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131657978</v>
          </cell>
          <cell r="AB158">
            <v>0</v>
          </cell>
          <cell r="AC158">
            <v>0</v>
          </cell>
          <cell r="AD158">
            <v>0</v>
          </cell>
        </row>
        <row r="159">
          <cell r="F159" t="str">
            <v>GU4E</v>
          </cell>
          <cell r="G159" t="str">
            <v>2009</v>
          </cell>
          <cell r="H159" t="str">
            <v>TA FinancialAdv</v>
          </cell>
          <cell r="I159">
            <v>171717</v>
          </cell>
          <cell r="J159">
            <v>0.15</v>
          </cell>
          <cell r="K159">
            <v>171717</v>
          </cell>
          <cell r="L159">
            <v>0</v>
          </cell>
          <cell r="M159">
            <v>4.4790000000000003E-5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00</v>
          </cell>
          <cell r="Y159">
            <v>0</v>
          </cell>
          <cell r="Z159">
            <v>0</v>
          </cell>
          <cell r="AA159">
            <v>26621469</v>
          </cell>
          <cell r="AB159">
            <v>1192.48</v>
          </cell>
          <cell r="AC159">
            <v>0</v>
          </cell>
          <cell r="AD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F162" t="str">
            <v>INE1</v>
          </cell>
          <cell r="G162" t="str">
            <v>2009</v>
          </cell>
          <cell r="H162" t="str">
            <v>Clark Cons</v>
          </cell>
          <cell r="I162">
            <v>-18006474</v>
          </cell>
          <cell r="J162">
            <v>8.5000000000000006E-2</v>
          </cell>
          <cell r="K162">
            <v>-17962575</v>
          </cell>
          <cell r="L162">
            <v>0</v>
          </cell>
          <cell r="M162">
            <v>3.5000000000000001E-3</v>
          </cell>
          <cell r="N162">
            <v>0</v>
          </cell>
          <cell r="O162">
            <v>0</v>
          </cell>
          <cell r="X162">
            <v>0</v>
          </cell>
          <cell r="Y162">
            <v>22336305</v>
          </cell>
          <cell r="Z162">
            <v>0</v>
          </cell>
          <cell r="AA162">
            <v>127595581</v>
          </cell>
          <cell r="AB162">
            <v>557739</v>
          </cell>
          <cell r="AC162">
            <v>31806711</v>
          </cell>
          <cell r="AD162">
            <v>0</v>
          </cell>
        </row>
        <row r="163">
          <cell r="F163" t="str">
            <v>INPC</v>
          </cell>
          <cell r="G163" t="str">
            <v>2009</v>
          </cell>
          <cell r="H163" t="str">
            <v>TVFS</v>
          </cell>
          <cell r="I163">
            <v>0</v>
          </cell>
          <cell r="J163">
            <v>8.5000000000000006E-2</v>
          </cell>
          <cell r="K163">
            <v>0</v>
          </cell>
          <cell r="M163">
            <v>0</v>
          </cell>
          <cell r="N163">
            <v>0</v>
          </cell>
          <cell r="O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F164" t="str">
            <v>IN92</v>
          </cell>
          <cell r="G164" t="str">
            <v>2009</v>
          </cell>
          <cell r="H164" t="str">
            <v>TCFC Air Hld</v>
          </cell>
          <cell r="I164">
            <v>23140263</v>
          </cell>
          <cell r="J164">
            <v>8.5000000000000006E-2</v>
          </cell>
          <cell r="K164">
            <v>24139057</v>
          </cell>
          <cell r="L164">
            <v>0</v>
          </cell>
          <cell r="M164">
            <v>3.5000000000000001E-3</v>
          </cell>
          <cell r="N164">
            <v>0</v>
          </cell>
          <cell r="O164">
            <v>7181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7840</v>
          </cell>
          <cell r="Y164">
            <v>291705403</v>
          </cell>
          <cell r="Z164">
            <v>1105652</v>
          </cell>
          <cell r="AA164">
            <v>24390345</v>
          </cell>
          <cell r="AB164">
            <v>85644</v>
          </cell>
          <cell r="AC164">
            <v>0</v>
          </cell>
          <cell r="AD164">
            <v>0</v>
          </cell>
        </row>
        <row r="165">
          <cell r="F165" t="str">
            <v>INAH</v>
          </cell>
          <cell r="G165" t="str">
            <v>2009</v>
          </cell>
          <cell r="H165" t="str">
            <v>United Fin Svc</v>
          </cell>
          <cell r="I165">
            <v>0</v>
          </cell>
          <cell r="J165">
            <v>8.5000000000000006E-2</v>
          </cell>
          <cell r="K165">
            <v>0</v>
          </cell>
          <cell r="M165">
            <v>0</v>
          </cell>
          <cell r="N165">
            <v>0</v>
          </cell>
          <cell r="O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F166" t="str">
            <v>IN20</v>
          </cell>
          <cell r="G166" t="str">
            <v>2009</v>
          </cell>
          <cell r="H166" t="str">
            <v>ADMS</v>
          </cell>
          <cell r="I166">
            <v>-3739880</v>
          </cell>
          <cell r="J166">
            <v>8.5000000000000006E-2</v>
          </cell>
          <cell r="K166">
            <v>-373988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X166">
            <v>0</v>
          </cell>
          <cell r="Y166">
            <v>11740223</v>
          </cell>
          <cell r="Z166">
            <v>0</v>
          </cell>
          <cell r="AA166">
            <v>1758070</v>
          </cell>
          <cell r="AB166">
            <v>0</v>
          </cell>
          <cell r="AC166">
            <v>760563</v>
          </cell>
          <cell r="AD166">
            <v>0</v>
          </cell>
        </row>
        <row r="167">
          <cell r="F167" t="str">
            <v>IN2F</v>
          </cell>
          <cell r="G167" t="str">
            <v>2009</v>
          </cell>
          <cell r="H167" t="str">
            <v>Wrld Grp Sec</v>
          </cell>
          <cell r="I167">
            <v>-10658079</v>
          </cell>
          <cell r="J167">
            <v>8.5000000000000006E-2</v>
          </cell>
          <cell r="K167">
            <v>-1065807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X167">
            <v>100</v>
          </cell>
          <cell r="Y167">
            <v>1517824</v>
          </cell>
          <cell r="Z167">
            <v>0</v>
          </cell>
          <cell r="AA167">
            <v>55761663</v>
          </cell>
          <cell r="AB167">
            <v>6</v>
          </cell>
          <cell r="AC167">
            <v>5087877</v>
          </cell>
          <cell r="AD167">
            <v>0</v>
          </cell>
        </row>
        <row r="168">
          <cell r="F168" t="str">
            <v>IN32</v>
          </cell>
          <cell r="G168" t="str">
            <v>2009</v>
          </cell>
          <cell r="H168" t="str">
            <v>Money Srvcs</v>
          </cell>
          <cell r="I168">
            <v>9361334</v>
          </cell>
          <cell r="J168">
            <v>8.5000000000000006E-2</v>
          </cell>
          <cell r="K168">
            <v>9377903</v>
          </cell>
          <cell r="L168">
            <v>0</v>
          </cell>
          <cell r="M168">
            <v>1.1999999999999999E-3</v>
          </cell>
          <cell r="N168">
            <v>0</v>
          </cell>
          <cell r="O168">
            <v>957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2543</v>
          </cell>
          <cell r="Y168">
            <v>127415262</v>
          </cell>
          <cell r="Z168">
            <v>1414523</v>
          </cell>
          <cell r="AA168">
            <v>10562483</v>
          </cell>
          <cell r="AB168">
            <v>0</v>
          </cell>
          <cell r="AC168">
            <v>0</v>
          </cell>
          <cell r="AD168">
            <v>0</v>
          </cell>
        </row>
        <row r="169">
          <cell r="F169" t="str">
            <v>IN35</v>
          </cell>
          <cell r="G169" t="str">
            <v>2009</v>
          </cell>
          <cell r="H169" t="str">
            <v>DISC</v>
          </cell>
          <cell r="I169">
            <v>-35194</v>
          </cell>
          <cell r="J169">
            <v>8.5000000000000006E-2</v>
          </cell>
          <cell r="K169">
            <v>-2107</v>
          </cell>
          <cell r="L169">
            <v>0</v>
          </cell>
          <cell r="M169">
            <v>1.49E-2</v>
          </cell>
          <cell r="N169">
            <v>0</v>
          </cell>
          <cell r="O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34896976</v>
          </cell>
          <cell r="AB169">
            <v>521469</v>
          </cell>
          <cell r="AC169">
            <v>0</v>
          </cell>
          <cell r="AD169">
            <v>0</v>
          </cell>
        </row>
        <row r="170">
          <cell r="F170" t="str">
            <v>IN36</v>
          </cell>
          <cell r="G170" t="str">
            <v>2009</v>
          </cell>
          <cell r="H170" t="str">
            <v>Univ Ben</v>
          </cell>
          <cell r="I170">
            <v>211295</v>
          </cell>
          <cell r="J170">
            <v>8.5000000000000006E-2</v>
          </cell>
          <cell r="K170">
            <v>21129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278142</v>
          </cell>
          <cell r="AB170">
            <v>0</v>
          </cell>
          <cell r="AC170">
            <v>0</v>
          </cell>
          <cell r="AD170">
            <v>0</v>
          </cell>
        </row>
        <row r="171">
          <cell r="F171" t="str">
            <v>IN37</v>
          </cell>
          <cell r="G171" t="str">
            <v>2009</v>
          </cell>
          <cell r="H171" t="str">
            <v>WFG Ins Agy</v>
          </cell>
          <cell r="I171">
            <v>406354</v>
          </cell>
          <cell r="J171">
            <v>8.5000000000000006E-2</v>
          </cell>
          <cell r="K171">
            <v>406354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67472914</v>
          </cell>
          <cell r="AB171">
            <v>0</v>
          </cell>
          <cell r="AC171">
            <v>0</v>
          </cell>
          <cell r="AD171">
            <v>0</v>
          </cell>
        </row>
        <row r="172">
          <cell r="F172" t="str">
            <v>IN38</v>
          </cell>
          <cell r="G172" t="str">
            <v>2009</v>
          </cell>
          <cell r="H172" t="str">
            <v>AFSG</v>
          </cell>
          <cell r="I172">
            <v>-1964</v>
          </cell>
          <cell r="J172">
            <v>8.5000000000000006E-2</v>
          </cell>
          <cell r="K172">
            <v>-1964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4216</v>
          </cell>
          <cell r="AB172">
            <v>0</v>
          </cell>
          <cell r="AC172">
            <v>0</v>
          </cell>
          <cell r="AD172">
            <v>0</v>
          </cell>
        </row>
        <row r="173">
          <cell r="F173" t="str">
            <v>IN3N</v>
          </cell>
          <cell r="G173" t="str">
            <v>2009</v>
          </cell>
          <cell r="H173" t="str">
            <v>AFSG Sec</v>
          </cell>
          <cell r="I173">
            <v>6988525</v>
          </cell>
          <cell r="J173">
            <v>8.5000000000000006E-2</v>
          </cell>
          <cell r="K173">
            <v>698852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22436</v>
          </cell>
          <cell r="AB173">
            <v>0</v>
          </cell>
          <cell r="AC173">
            <v>0</v>
          </cell>
          <cell r="AD173">
            <v>0</v>
          </cell>
        </row>
        <row r="174">
          <cell r="F174" t="str">
            <v>IN3W</v>
          </cell>
          <cell r="G174" t="str">
            <v>2009</v>
          </cell>
          <cell r="H174" t="str">
            <v>CRI Solutions</v>
          </cell>
          <cell r="I174">
            <v>157659</v>
          </cell>
          <cell r="J174">
            <v>8.5000000000000006E-2</v>
          </cell>
          <cell r="K174">
            <v>159215</v>
          </cell>
          <cell r="L174">
            <v>0</v>
          </cell>
          <cell r="M174">
            <v>0.1096</v>
          </cell>
          <cell r="N174">
            <v>0</v>
          </cell>
          <cell r="O174">
            <v>0</v>
          </cell>
          <cell r="X174">
            <v>5000</v>
          </cell>
          <cell r="Y174">
            <v>1700797</v>
          </cell>
          <cell r="Z174">
            <v>73352</v>
          </cell>
          <cell r="AA174">
            <v>5254431</v>
          </cell>
          <cell r="AB174">
            <v>612997</v>
          </cell>
          <cell r="AC174">
            <v>3252722</v>
          </cell>
          <cell r="AD174">
            <v>389259</v>
          </cell>
        </row>
        <row r="175">
          <cell r="F175" t="str">
            <v>IN3X</v>
          </cell>
          <cell r="G175" t="str">
            <v>2009</v>
          </cell>
          <cell r="H175" t="str">
            <v>WFG Prop Cas Ag</v>
          </cell>
          <cell r="I175">
            <v>-127136</v>
          </cell>
          <cell r="J175">
            <v>8.5000000000000006E-2</v>
          </cell>
          <cell r="K175">
            <v>-127136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X175">
            <v>0</v>
          </cell>
          <cell r="Y175">
            <v>191504</v>
          </cell>
          <cell r="Z175">
            <v>0</v>
          </cell>
          <cell r="AA175">
            <v>461400</v>
          </cell>
          <cell r="AB175">
            <v>0</v>
          </cell>
          <cell r="AC175">
            <v>260465</v>
          </cell>
          <cell r="AD175">
            <v>0</v>
          </cell>
        </row>
        <row r="176">
          <cell r="F176" t="str">
            <v>IN40</v>
          </cell>
          <cell r="G176" t="str">
            <v>2009</v>
          </cell>
          <cell r="H176" t="str">
            <v>TA FinancialAdv</v>
          </cell>
          <cell r="I176">
            <v>-9136765</v>
          </cell>
          <cell r="J176">
            <v>8.5000000000000006E-2</v>
          </cell>
          <cell r="K176">
            <v>-8889776</v>
          </cell>
          <cell r="L176">
            <v>0</v>
          </cell>
          <cell r="M176">
            <v>1.6000000000000001E-3</v>
          </cell>
          <cell r="N176">
            <v>0</v>
          </cell>
          <cell r="O176">
            <v>0</v>
          </cell>
          <cell r="X176">
            <v>0</v>
          </cell>
          <cell r="Y176">
            <v>2731040</v>
          </cell>
          <cell r="Z176">
            <v>0</v>
          </cell>
          <cell r="AA176">
            <v>101196549</v>
          </cell>
          <cell r="AB176">
            <v>0</v>
          </cell>
          <cell r="AC176">
            <v>7198759</v>
          </cell>
          <cell r="AD176">
            <v>111500</v>
          </cell>
        </row>
        <row r="177">
          <cell r="F177" t="str">
            <v>IN46</v>
          </cell>
          <cell r="G177" t="str">
            <v>2009</v>
          </cell>
          <cell r="H177" t="str">
            <v>Stonebridge Ben</v>
          </cell>
          <cell r="I177">
            <v>-1831363</v>
          </cell>
          <cell r="J177">
            <v>8.5000000000000006E-2</v>
          </cell>
          <cell r="K177">
            <v>-1831363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X177">
            <v>0</v>
          </cell>
          <cell r="Y177">
            <v>36931</v>
          </cell>
          <cell r="Z177">
            <v>0</v>
          </cell>
          <cell r="AA177">
            <v>109511773</v>
          </cell>
          <cell r="AB177">
            <v>0</v>
          </cell>
          <cell r="AC177">
            <v>0</v>
          </cell>
          <cell r="AD177">
            <v>0</v>
          </cell>
        </row>
        <row r="178">
          <cell r="F178" t="str">
            <v>IN52</v>
          </cell>
          <cell r="G178" t="str">
            <v>2009</v>
          </cell>
          <cell r="H178" t="str">
            <v>DIA</v>
          </cell>
          <cell r="I178">
            <v>-27784048</v>
          </cell>
          <cell r="J178">
            <v>8.5000000000000006E-2</v>
          </cell>
          <cell r="K178">
            <v>-27714075</v>
          </cell>
          <cell r="L178">
            <v>0</v>
          </cell>
          <cell r="M178">
            <v>1.66E-2</v>
          </cell>
          <cell r="N178">
            <v>0</v>
          </cell>
          <cell r="O178">
            <v>0</v>
          </cell>
          <cell r="X178">
            <v>0</v>
          </cell>
          <cell r="Y178">
            <v>46197794</v>
          </cell>
          <cell r="Z178">
            <v>0</v>
          </cell>
          <cell r="AA178">
            <v>74538670</v>
          </cell>
          <cell r="AB178">
            <v>1513316</v>
          </cell>
          <cell r="AC178">
            <v>79864873</v>
          </cell>
          <cell r="AD178">
            <v>261686</v>
          </cell>
        </row>
        <row r="179">
          <cell r="F179" t="str">
            <v>IN59</v>
          </cell>
          <cell r="G179" t="str">
            <v>2009</v>
          </cell>
          <cell r="H179" t="str">
            <v>Intersec Ins Ag</v>
          </cell>
          <cell r="I179">
            <v>101312</v>
          </cell>
          <cell r="J179">
            <v>8.5000000000000006E-2</v>
          </cell>
          <cell r="K179">
            <v>101312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3300755</v>
          </cell>
          <cell r="AB179">
            <v>0</v>
          </cell>
          <cell r="AC179">
            <v>30385</v>
          </cell>
          <cell r="AD179">
            <v>0</v>
          </cell>
        </row>
        <row r="180">
          <cell r="F180" t="str">
            <v>IN5F</v>
          </cell>
          <cell r="G180" t="str">
            <v>2009</v>
          </cell>
          <cell r="H180" t="str">
            <v>WFG Pf</v>
          </cell>
          <cell r="I180">
            <v>-12519832</v>
          </cell>
          <cell r="J180">
            <v>8.5000000000000006E-2</v>
          </cell>
          <cell r="K180">
            <v>-1251983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X180">
            <v>0</v>
          </cell>
          <cell r="Y180">
            <v>14717045</v>
          </cell>
          <cell r="Z180">
            <v>0</v>
          </cell>
          <cell r="AA180">
            <v>7712840</v>
          </cell>
          <cell r="AB180">
            <v>0</v>
          </cell>
          <cell r="AC180">
            <v>13174407</v>
          </cell>
          <cell r="AD180">
            <v>0</v>
          </cell>
        </row>
        <row r="181">
          <cell r="F181" t="str">
            <v>IN66</v>
          </cell>
          <cell r="G181" t="str">
            <v>2009</v>
          </cell>
          <cell r="H181" t="str">
            <v>AEGON USA RA Pf</v>
          </cell>
          <cell r="I181">
            <v>6935736</v>
          </cell>
          <cell r="J181">
            <v>8.5000000000000006E-2</v>
          </cell>
          <cell r="K181">
            <v>721265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X181">
            <v>0</v>
          </cell>
          <cell r="Y181">
            <v>56331594</v>
          </cell>
          <cell r="Z181">
            <v>0</v>
          </cell>
          <cell r="AA181">
            <v>79064857</v>
          </cell>
          <cell r="AB181">
            <v>0</v>
          </cell>
          <cell r="AC181">
            <v>31375996</v>
          </cell>
          <cell r="AD181">
            <v>0</v>
          </cell>
        </row>
        <row r="182">
          <cell r="F182" t="str">
            <v>IN6J</v>
          </cell>
          <cell r="G182" t="str">
            <v>2009</v>
          </cell>
          <cell r="H182" t="str">
            <v>TA Cap</v>
          </cell>
          <cell r="I182">
            <v>-6039374</v>
          </cell>
          <cell r="J182">
            <v>8.5000000000000006E-2</v>
          </cell>
          <cell r="K182">
            <v>-3904742</v>
          </cell>
          <cell r="L182">
            <v>0</v>
          </cell>
          <cell r="M182">
            <v>1.2999999999999999E-2</v>
          </cell>
          <cell r="N182">
            <v>0</v>
          </cell>
          <cell r="O182">
            <v>0</v>
          </cell>
          <cell r="X182">
            <v>0</v>
          </cell>
          <cell r="Y182">
            <v>20497912</v>
          </cell>
          <cell r="Z182">
            <v>0</v>
          </cell>
          <cell r="AA182">
            <v>217230661</v>
          </cell>
          <cell r="AB182">
            <v>3313532</v>
          </cell>
          <cell r="AC182">
            <v>58554308</v>
          </cell>
          <cell r="AD182">
            <v>445157</v>
          </cell>
        </row>
        <row r="183">
          <cell r="F183" t="str">
            <v>IN86</v>
          </cell>
          <cell r="G183" t="str">
            <v>2009</v>
          </cell>
          <cell r="H183" t="str">
            <v>Investors Warr</v>
          </cell>
          <cell r="I183">
            <v>10384710</v>
          </cell>
          <cell r="J183">
            <v>8.5000000000000006E-2</v>
          </cell>
          <cell r="K183">
            <v>1038471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X183">
            <v>0</v>
          </cell>
          <cell r="Y183">
            <v>93958421</v>
          </cell>
          <cell r="Z183">
            <v>1776</v>
          </cell>
          <cell r="AA183">
            <v>26163547</v>
          </cell>
          <cell r="AB183">
            <v>0</v>
          </cell>
          <cell r="AC183">
            <v>1478350</v>
          </cell>
          <cell r="AD183">
            <v>0</v>
          </cell>
        </row>
        <row r="184">
          <cell r="F184" t="str">
            <v>IND5</v>
          </cell>
          <cell r="G184" t="str">
            <v>2009</v>
          </cell>
          <cell r="H184" t="str">
            <v>AEGON Mgmt Co</v>
          </cell>
          <cell r="I184">
            <v>-111663</v>
          </cell>
          <cell r="J184">
            <v>8.5000000000000006E-2</v>
          </cell>
          <cell r="K184">
            <v>-11166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X184">
            <v>0</v>
          </cell>
          <cell r="Y184">
            <v>45920</v>
          </cell>
          <cell r="Z184">
            <v>0</v>
          </cell>
          <cell r="AA184">
            <v>46728</v>
          </cell>
          <cell r="AB184">
            <v>0</v>
          </cell>
          <cell r="AC184">
            <v>0</v>
          </cell>
          <cell r="AD184">
            <v>0</v>
          </cell>
        </row>
        <row r="186">
          <cell r="F186" t="str">
            <v>LAE1</v>
          </cell>
          <cell r="G186" t="str">
            <v>2009</v>
          </cell>
          <cell r="H186" t="str">
            <v>Clark Cons</v>
          </cell>
          <cell r="I186">
            <v>-18008224</v>
          </cell>
          <cell r="J186">
            <v>0.04</v>
          </cell>
          <cell r="K186">
            <v>-20835871</v>
          </cell>
          <cell r="L186">
            <v>0</v>
          </cell>
          <cell r="M186">
            <v>2.9999999999999997E-4</v>
          </cell>
          <cell r="N186">
            <v>0</v>
          </cell>
          <cell r="O186">
            <v>0</v>
          </cell>
          <cell r="X186">
            <v>0</v>
          </cell>
          <cell r="Y186">
            <v>196212</v>
          </cell>
          <cell r="Z186">
            <v>0</v>
          </cell>
          <cell r="AA186">
            <v>124767934</v>
          </cell>
          <cell r="AB186">
            <v>128898</v>
          </cell>
          <cell r="AC186">
            <v>31806711</v>
          </cell>
          <cell r="AD186">
            <v>0</v>
          </cell>
        </row>
        <row r="187">
          <cell r="F187" t="str">
            <v>LAF2</v>
          </cell>
          <cell r="G187" t="str">
            <v>2009</v>
          </cell>
          <cell r="H187" t="str">
            <v>Clark Sec</v>
          </cell>
          <cell r="I187">
            <v>5234698</v>
          </cell>
          <cell r="J187">
            <v>0.04</v>
          </cell>
          <cell r="K187">
            <v>5201380</v>
          </cell>
          <cell r="L187">
            <v>0</v>
          </cell>
          <cell r="M187">
            <v>2.0000000000000001E-4</v>
          </cell>
          <cell r="N187">
            <v>2</v>
          </cell>
          <cell r="O187">
            <v>29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22811549</v>
          </cell>
          <cell r="AB187">
            <v>5796</v>
          </cell>
          <cell r="AC187">
            <v>1514588</v>
          </cell>
          <cell r="AD187">
            <v>0</v>
          </cell>
        </row>
        <row r="188">
          <cell r="F188" t="str">
            <v>LAPC</v>
          </cell>
          <cell r="G188" t="str">
            <v>2009</v>
          </cell>
          <cell r="H188" t="str">
            <v>TVFS</v>
          </cell>
          <cell r="I188">
            <v>0</v>
          </cell>
          <cell r="J188">
            <v>0.04</v>
          </cell>
          <cell r="K188">
            <v>0</v>
          </cell>
          <cell r="M188">
            <v>0</v>
          </cell>
          <cell r="N188">
            <v>0</v>
          </cell>
          <cell r="O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F189" t="str">
            <v>LANW</v>
          </cell>
          <cell r="G189" t="str">
            <v>2009</v>
          </cell>
          <cell r="H189" t="str">
            <v>TSBC</v>
          </cell>
          <cell r="I189">
            <v>0</v>
          </cell>
          <cell r="J189">
            <v>0.04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F190" t="str">
            <v>LA92</v>
          </cell>
          <cell r="G190" t="str">
            <v>2009</v>
          </cell>
          <cell r="H190" t="str">
            <v>TCFC Air Hld</v>
          </cell>
          <cell r="I190">
            <v>23140263</v>
          </cell>
          <cell r="J190">
            <v>0.04</v>
          </cell>
          <cell r="K190">
            <v>-1631996</v>
          </cell>
          <cell r="L190">
            <v>0</v>
          </cell>
          <cell r="M190">
            <v>0</v>
          </cell>
          <cell r="N190">
            <v>1192</v>
          </cell>
          <cell r="O190">
            <v>3296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F191" t="str">
            <v>LAAH</v>
          </cell>
          <cell r="G191" t="str">
            <v>2009</v>
          </cell>
          <cell r="H191" t="str">
            <v>United Fin Svc</v>
          </cell>
          <cell r="I191">
            <v>0</v>
          </cell>
          <cell r="J191">
            <v>0.04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F192" t="str">
            <v>LA60</v>
          </cell>
          <cell r="G192" t="str">
            <v>2009</v>
          </cell>
          <cell r="H192" t="str">
            <v>Invest Adv Intl</v>
          </cell>
          <cell r="I192">
            <v>25090</v>
          </cell>
          <cell r="J192">
            <v>0.04</v>
          </cell>
          <cell r="K192">
            <v>2310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1595244</v>
          </cell>
          <cell r="AB192">
            <v>0</v>
          </cell>
          <cell r="AC192">
            <v>302052</v>
          </cell>
          <cell r="AD192">
            <v>0</v>
          </cell>
        </row>
        <row r="193">
          <cell r="F193" t="str">
            <v>LAJ1</v>
          </cell>
          <cell r="G193" t="str">
            <v>2009</v>
          </cell>
          <cell r="H193" t="str">
            <v>TA Corp (OR)</v>
          </cell>
          <cell r="I193">
            <v>0</v>
          </cell>
          <cell r="J193">
            <v>0.04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F194" t="str">
            <v>LA20</v>
          </cell>
          <cell r="G194" t="str">
            <v>2009</v>
          </cell>
          <cell r="H194" t="str">
            <v>ADMS</v>
          </cell>
          <cell r="I194">
            <v>-3739880</v>
          </cell>
          <cell r="J194">
            <v>0.04</v>
          </cell>
          <cell r="K194">
            <v>-376414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1733802</v>
          </cell>
          <cell r="AB194">
            <v>0</v>
          </cell>
          <cell r="AC194">
            <v>760563</v>
          </cell>
          <cell r="AD194">
            <v>0</v>
          </cell>
        </row>
        <row r="195">
          <cell r="F195" t="str">
            <v>LA2F</v>
          </cell>
          <cell r="G195" t="str">
            <v>2009</v>
          </cell>
          <cell r="H195" t="str">
            <v>Wrld Grp Sec</v>
          </cell>
          <cell r="I195">
            <v>-10658079</v>
          </cell>
          <cell r="J195">
            <v>0.04</v>
          </cell>
          <cell r="K195">
            <v>-1179374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X195">
            <v>0</v>
          </cell>
          <cell r="Y195">
            <v>189728</v>
          </cell>
          <cell r="Z195">
            <v>0</v>
          </cell>
          <cell r="AA195">
            <v>54625994</v>
          </cell>
          <cell r="AB195">
            <v>26</v>
          </cell>
          <cell r="AC195">
            <v>5087877</v>
          </cell>
          <cell r="AD195">
            <v>0</v>
          </cell>
        </row>
        <row r="196">
          <cell r="F196" t="str">
            <v>LA33</v>
          </cell>
          <cell r="G196" t="str">
            <v>2009</v>
          </cell>
          <cell r="H196" t="str">
            <v>Zahorik</v>
          </cell>
          <cell r="I196">
            <v>19313</v>
          </cell>
          <cell r="J196">
            <v>0.04</v>
          </cell>
          <cell r="K196">
            <v>19035</v>
          </cell>
          <cell r="L196">
            <v>0</v>
          </cell>
          <cell r="M196">
            <v>1.61E-2</v>
          </cell>
          <cell r="N196">
            <v>10</v>
          </cell>
          <cell r="O196">
            <v>2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28550</v>
          </cell>
          <cell r="AB196">
            <v>460</v>
          </cell>
          <cell r="AC196">
            <v>0</v>
          </cell>
          <cell r="AD196">
            <v>0</v>
          </cell>
        </row>
        <row r="197">
          <cell r="F197" t="str">
            <v>LA35</v>
          </cell>
          <cell r="G197" t="str">
            <v>2009</v>
          </cell>
          <cell r="H197" t="str">
            <v>DISC</v>
          </cell>
          <cell r="I197">
            <v>-35194</v>
          </cell>
          <cell r="J197">
            <v>0.04</v>
          </cell>
          <cell r="K197">
            <v>-35944</v>
          </cell>
          <cell r="L197">
            <v>0</v>
          </cell>
          <cell r="M197">
            <v>3.3999999999999998E-3</v>
          </cell>
          <cell r="N197">
            <v>9</v>
          </cell>
          <cell r="O197">
            <v>9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34896226</v>
          </cell>
          <cell r="AB197">
            <v>117153</v>
          </cell>
          <cell r="AC197">
            <v>0</v>
          </cell>
          <cell r="AD197">
            <v>0</v>
          </cell>
        </row>
        <row r="198">
          <cell r="F198" t="str">
            <v>LA36</v>
          </cell>
          <cell r="G198" t="str">
            <v>2009</v>
          </cell>
          <cell r="H198" t="str">
            <v>Univ Ben</v>
          </cell>
          <cell r="I198">
            <v>211295</v>
          </cell>
          <cell r="J198">
            <v>0.04</v>
          </cell>
          <cell r="K198">
            <v>21116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278016</v>
          </cell>
          <cell r="AB198">
            <v>0</v>
          </cell>
          <cell r="AC198">
            <v>0</v>
          </cell>
          <cell r="AD198">
            <v>0</v>
          </cell>
        </row>
        <row r="199">
          <cell r="F199" t="str">
            <v>LA37</v>
          </cell>
          <cell r="G199" t="str">
            <v>2009</v>
          </cell>
          <cell r="H199" t="str">
            <v>WFG Ins Agy</v>
          </cell>
          <cell r="I199">
            <v>406354</v>
          </cell>
          <cell r="J199">
            <v>0.04</v>
          </cell>
          <cell r="K199">
            <v>345114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67411674</v>
          </cell>
          <cell r="AB199">
            <v>0</v>
          </cell>
          <cell r="AC199">
            <v>0</v>
          </cell>
          <cell r="AD199">
            <v>0</v>
          </cell>
        </row>
        <row r="200">
          <cell r="F200" t="str">
            <v>LA38</v>
          </cell>
          <cell r="G200" t="str">
            <v>2009</v>
          </cell>
          <cell r="H200" t="str">
            <v>AFSG</v>
          </cell>
          <cell r="I200">
            <v>-1964</v>
          </cell>
          <cell r="J200">
            <v>0.04</v>
          </cell>
          <cell r="K200">
            <v>-618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F201" t="str">
            <v>LA3X</v>
          </cell>
          <cell r="G201" t="str">
            <v>2009</v>
          </cell>
          <cell r="H201" t="str">
            <v>WFG Prop Cas Ag</v>
          </cell>
          <cell r="I201">
            <v>-127136</v>
          </cell>
          <cell r="J201">
            <v>0.04</v>
          </cell>
          <cell r="K201">
            <v>-127136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461400</v>
          </cell>
          <cell r="AB201">
            <v>0</v>
          </cell>
          <cell r="AC201">
            <v>260465</v>
          </cell>
          <cell r="AD201">
            <v>0</v>
          </cell>
        </row>
        <row r="202">
          <cell r="F202" t="str">
            <v>LA40</v>
          </cell>
          <cell r="G202" t="str">
            <v>2009</v>
          </cell>
          <cell r="H202" t="str">
            <v>TA FinancialAdv</v>
          </cell>
          <cell r="I202">
            <v>-9776344</v>
          </cell>
          <cell r="J202">
            <v>0.04</v>
          </cell>
          <cell r="K202">
            <v>-9906719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101019005</v>
          </cell>
          <cell r="AB202">
            <v>0</v>
          </cell>
          <cell r="AC202">
            <v>7198759</v>
          </cell>
          <cell r="AD202">
            <v>0</v>
          </cell>
        </row>
        <row r="203">
          <cell r="F203" t="str">
            <v>LA4Y</v>
          </cell>
          <cell r="G203" t="str">
            <v>2009</v>
          </cell>
          <cell r="H203" t="str">
            <v>TA Sec Sales</v>
          </cell>
          <cell r="I203">
            <v>11135</v>
          </cell>
          <cell r="J203">
            <v>0.04</v>
          </cell>
          <cell r="K203">
            <v>10317</v>
          </cell>
          <cell r="L203">
            <v>0</v>
          </cell>
          <cell r="M203">
            <v>1.15E-2</v>
          </cell>
          <cell r="N203">
            <v>0</v>
          </cell>
          <cell r="O203">
            <v>4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1165824</v>
          </cell>
          <cell r="AB203">
            <v>13444</v>
          </cell>
          <cell r="AC203">
            <v>0</v>
          </cell>
          <cell r="AD203">
            <v>0</v>
          </cell>
        </row>
        <row r="204">
          <cell r="F204" t="str">
            <v>LA52</v>
          </cell>
          <cell r="G204" t="str">
            <v>2009</v>
          </cell>
          <cell r="H204" t="str">
            <v>DIA</v>
          </cell>
          <cell r="I204">
            <v>-27784441</v>
          </cell>
          <cell r="J204">
            <v>0.04</v>
          </cell>
          <cell r="K204">
            <v>-28121056</v>
          </cell>
          <cell r="L204">
            <v>0</v>
          </cell>
          <cell r="M204">
            <v>1.4E-3</v>
          </cell>
          <cell r="N204">
            <v>1922</v>
          </cell>
          <cell r="O204">
            <v>1922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3268170</v>
          </cell>
          <cell r="Z204">
            <v>0</v>
          </cell>
          <cell r="AA204">
            <v>74202056</v>
          </cell>
          <cell r="AB204">
            <v>208554</v>
          </cell>
          <cell r="AC204">
            <v>79864873</v>
          </cell>
          <cell r="AD204">
            <v>119057</v>
          </cell>
        </row>
        <row r="205">
          <cell r="F205" t="str">
            <v>LA59</v>
          </cell>
          <cell r="G205" t="str">
            <v>2009</v>
          </cell>
          <cell r="H205" t="str">
            <v>Intersec Ins Ag</v>
          </cell>
          <cell r="I205">
            <v>101312</v>
          </cell>
          <cell r="J205">
            <v>0.04</v>
          </cell>
          <cell r="K205">
            <v>101164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3300607</v>
          </cell>
          <cell r="AB205">
            <v>0</v>
          </cell>
          <cell r="AC205">
            <v>30385</v>
          </cell>
          <cell r="AD205">
            <v>0</v>
          </cell>
        </row>
        <row r="206">
          <cell r="F206" t="str">
            <v>LA5F</v>
          </cell>
          <cell r="G206" t="str">
            <v>2009</v>
          </cell>
          <cell r="H206" t="str">
            <v>WFG Pf</v>
          </cell>
          <cell r="I206">
            <v>-12521302</v>
          </cell>
          <cell r="J206">
            <v>0.04</v>
          </cell>
          <cell r="K206">
            <v>-1261187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X206">
            <v>0</v>
          </cell>
          <cell r="Y206">
            <v>2869228</v>
          </cell>
          <cell r="Z206">
            <v>0</v>
          </cell>
          <cell r="AA206">
            <v>7622269</v>
          </cell>
          <cell r="AB206">
            <v>0</v>
          </cell>
          <cell r="AC206">
            <v>13174407</v>
          </cell>
          <cell r="AD206">
            <v>0</v>
          </cell>
        </row>
        <row r="207">
          <cell r="F207" t="str">
            <v>LA6J</v>
          </cell>
          <cell r="G207" t="str">
            <v>2009</v>
          </cell>
          <cell r="H207" t="str">
            <v>TA Cap</v>
          </cell>
          <cell r="I207">
            <v>-6039374</v>
          </cell>
          <cell r="J207">
            <v>0.04</v>
          </cell>
          <cell r="K207">
            <v>-9240035</v>
          </cell>
          <cell r="L207">
            <v>0</v>
          </cell>
          <cell r="M207">
            <v>4.1999999999999997E-3</v>
          </cell>
          <cell r="N207">
            <v>168</v>
          </cell>
          <cell r="O207">
            <v>168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215347150</v>
          </cell>
          <cell r="AB207">
            <v>1637689</v>
          </cell>
          <cell r="AC207">
            <v>58554308</v>
          </cell>
          <cell r="AD207">
            <v>39604</v>
          </cell>
        </row>
        <row r="208">
          <cell r="F208" t="str">
            <v>LA86</v>
          </cell>
          <cell r="G208" t="str">
            <v>2009</v>
          </cell>
          <cell r="H208" t="str">
            <v>Investors Warr</v>
          </cell>
          <cell r="I208">
            <v>10384710</v>
          </cell>
          <cell r="J208">
            <v>0.04</v>
          </cell>
          <cell r="K208">
            <v>-11417867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X208">
            <v>0</v>
          </cell>
          <cell r="Y208">
            <v>67523456</v>
          </cell>
          <cell r="Z208">
            <v>0</v>
          </cell>
          <cell r="AA208">
            <v>313217</v>
          </cell>
          <cell r="AB208">
            <v>0</v>
          </cell>
          <cell r="AC208">
            <v>1478350</v>
          </cell>
          <cell r="AD208">
            <v>0</v>
          </cell>
        </row>
        <row r="209">
          <cell r="F209" t="str">
            <v>LAC5</v>
          </cell>
          <cell r="G209" t="str">
            <v>2009</v>
          </cell>
          <cell r="H209" t="str">
            <v>Nvision Fincl</v>
          </cell>
          <cell r="I209">
            <v>-326950</v>
          </cell>
          <cell r="J209">
            <v>0.04</v>
          </cell>
          <cell r="K209">
            <v>-330073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525025</v>
          </cell>
          <cell r="AB209">
            <v>0</v>
          </cell>
          <cell r="AC209">
            <v>113657</v>
          </cell>
          <cell r="AD209">
            <v>0</v>
          </cell>
        </row>
        <row r="210">
          <cell r="F210" t="str">
            <v>LAC6</v>
          </cell>
          <cell r="G210" t="str">
            <v>2009</v>
          </cell>
          <cell r="H210" t="str">
            <v>Life Inv Finl G</v>
          </cell>
          <cell r="I210">
            <v>1783398</v>
          </cell>
          <cell r="J210">
            <v>0.04</v>
          </cell>
          <cell r="K210">
            <v>177024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X210">
            <v>0</v>
          </cell>
          <cell r="Y210">
            <v>3867499</v>
          </cell>
          <cell r="Z210">
            <v>0</v>
          </cell>
          <cell r="AA210">
            <v>25824084</v>
          </cell>
          <cell r="AB210">
            <v>0</v>
          </cell>
          <cell r="AC210">
            <v>1387610</v>
          </cell>
          <cell r="AD210">
            <v>0</v>
          </cell>
        </row>
        <row r="211">
          <cell r="F211" t="str">
            <v>LAF9</v>
          </cell>
          <cell r="G211" t="str">
            <v>2009</v>
          </cell>
          <cell r="H211" t="str">
            <v>TA Retire Mgmt</v>
          </cell>
          <cell r="I211">
            <v>-10950</v>
          </cell>
          <cell r="J211">
            <v>0.04</v>
          </cell>
          <cell r="K211">
            <v>-1095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J212">
            <v>0</v>
          </cell>
        </row>
        <row r="213">
          <cell r="F213" t="str">
            <v>LAL1C</v>
          </cell>
          <cell r="G213" t="str">
            <v>2009</v>
          </cell>
          <cell r="H213" t="str">
            <v>MLLIC</v>
          </cell>
          <cell r="I213">
            <v>45219662</v>
          </cell>
          <cell r="J213">
            <v>0.04</v>
          </cell>
          <cell r="K213">
            <v>768064</v>
          </cell>
          <cell r="L213">
            <v>0</v>
          </cell>
          <cell r="M213">
            <v>8.8299999999999993E-3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28791884</v>
          </cell>
          <cell r="AB213">
            <v>508274</v>
          </cell>
          <cell r="AC213">
            <v>87271</v>
          </cell>
          <cell r="AD213">
            <v>0</v>
          </cell>
          <cell r="AE213">
            <v>0</v>
          </cell>
        </row>
        <row r="214">
          <cell r="F214" t="str">
            <v>LAL26</v>
          </cell>
          <cell r="G214" t="str">
            <v>2009</v>
          </cell>
          <cell r="H214" t="str">
            <v>MLIC</v>
          </cell>
          <cell r="I214">
            <v>1691174762</v>
          </cell>
          <cell r="J214">
            <v>0.04</v>
          </cell>
          <cell r="K214">
            <v>2444577</v>
          </cell>
          <cell r="L214">
            <v>0</v>
          </cell>
          <cell r="M214">
            <v>1.4047E-2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1316961420</v>
          </cell>
          <cell r="AB214">
            <v>31814262</v>
          </cell>
          <cell r="AC214">
            <v>41730220</v>
          </cell>
          <cell r="AD214">
            <v>164279</v>
          </cell>
          <cell r="AE214">
            <v>0</v>
          </cell>
        </row>
        <row r="215">
          <cell r="F215" t="str">
            <v>LAL23</v>
          </cell>
          <cell r="G215" t="str">
            <v>2009</v>
          </cell>
          <cell r="H215" t="str">
            <v>SCIC</v>
          </cell>
          <cell r="I215">
            <v>7123906</v>
          </cell>
          <cell r="J215">
            <v>0.04</v>
          </cell>
          <cell r="K215">
            <v>-41320</v>
          </cell>
          <cell r="L215">
            <v>0</v>
          </cell>
          <cell r="M215">
            <v>8.2769999999999996E-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123847094</v>
          </cell>
          <cell r="AB215">
            <v>1025116</v>
          </cell>
          <cell r="AC215">
            <v>0</v>
          </cell>
          <cell r="AD215">
            <v>0</v>
          </cell>
          <cell r="AE215">
            <v>0</v>
          </cell>
        </row>
        <row r="216">
          <cell r="F216" t="str">
            <v>LAL10</v>
          </cell>
          <cell r="G216" t="str">
            <v>2009</v>
          </cell>
          <cell r="H216" t="str">
            <v>TFLIC</v>
          </cell>
          <cell r="I216">
            <v>87919259</v>
          </cell>
          <cell r="J216">
            <v>0.04</v>
          </cell>
          <cell r="K216">
            <v>-2125</v>
          </cell>
          <cell r="L216">
            <v>0</v>
          </cell>
          <cell r="M216">
            <v>1.2400000000000001E-4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192066792</v>
          </cell>
          <cell r="AB216">
            <v>47822</v>
          </cell>
          <cell r="AC216">
            <v>176180</v>
          </cell>
          <cell r="AD216">
            <v>0</v>
          </cell>
          <cell r="AE216">
            <v>0</v>
          </cell>
        </row>
        <row r="217">
          <cell r="F217" t="str">
            <v>LAL1J</v>
          </cell>
          <cell r="G217" t="str">
            <v>2009</v>
          </cell>
          <cell r="H217" t="str">
            <v>SLIC</v>
          </cell>
          <cell r="I217">
            <v>134467900</v>
          </cell>
          <cell r="J217">
            <v>0.04</v>
          </cell>
          <cell r="K217">
            <v>315542</v>
          </cell>
          <cell r="L217">
            <v>0</v>
          </cell>
          <cell r="M217">
            <v>9.8809999999999992E-3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31958515</v>
          </cell>
          <cell r="Z217">
            <v>0</v>
          </cell>
          <cell r="AA217">
            <v>515848179</v>
          </cell>
          <cell r="AB217">
            <v>10194558</v>
          </cell>
          <cell r="AC217">
            <v>106778180</v>
          </cell>
          <cell r="AD217">
            <v>0</v>
          </cell>
          <cell r="AE217">
            <v>0</v>
          </cell>
        </row>
        <row r="218">
          <cell r="F218" t="str">
            <v>LAL07</v>
          </cell>
          <cell r="G218" t="str">
            <v>2009</v>
          </cell>
          <cell r="H218" t="str">
            <v xml:space="preserve">TLIC </v>
          </cell>
          <cell r="I218">
            <v>-351533283</v>
          </cell>
          <cell r="J218">
            <v>0.04</v>
          </cell>
          <cell r="K218">
            <v>-20955331</v>
          </cell>
          <cell r="L218">
            <v>0</v>
          </cell>
          <cell r="M218">
            <v>7.1919999999999996E-3</v>
          </cell>
          <cell r="N218">
            <v>0</v>
          </cell>
          <cell r="O218">
            <v>0</v>
          </cell>
          <cell r="X218">
            <v>0</v>
          </cell>
          <cell r="Y218">
            <v>131967574</v>
          </cell>
          <cell r="Z218">
            <v>0</v>
          </cell>
          <cell r="AA218">
            <v>3376772816</v>
          </cell>
          <cell r="AB218">
            <v>47355030</v>
          </cell>
          <cell r="AC218">
            <v>416130508</v>
          </cell>
          <cell r="AD218">
            <v>150000</v>
          </cell>
        </row>
        <row r="219">
          <cell r="F219" t="str">
            <v>LAL09</v>
          </cell>
          <cell r="G219" t="str">
            <v>2009</v>
          </cell>
          <cell r="H219" t="str">
            <v>WRL</v>
          </cell>
          <cell r="I219">
            <v>141518485</v>
          </cell>
          <cell r="J219">
            <v>0.04</v>
          </cell>
          <cell r="K219">
            <v>625000</v>
          </cell>
          <cell r="L219">
            <v>0</v>
          </cell>
          <cell r="M219">
            <v>5.1019999999999998E-3</v>
          </cell>
          <cell r="N219">
            <v>0</v>
          </cell>
          <cell r="O219">
            <v>0</v>
          </cell>
          <cell r="X219">
            <v>0</v>
          </cell>
          <cell r="Y219">
            <v>36192842</v>
          </cell>
          <cell r="Z219">
            <v>0</v>
          </cell>
          <cell r="AA219">
            <v>603447822</v>
          </cell>
          <cell r="AB219">
            <v>6157550</v>
          </cell>
          <cell r="AC219">
            <v>32347252</v>
          </cell>
          <cell r="AD219">
            <v>0</v>
          </cell>
        </row>
        <row r="220">
          <cell r="F220">
            <v>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F221" t="str">
            <v>LJE1</v>
          </cell>
          <cell r="G221" t="str">
            <v>2009</v>
          </cell>
          <cell r="H221" t="str">
            <v>Clark Consulting Inc</v>
          </cell>
          <cell r="I221">
            <v>-18008224</v>
          </cell>
          <cell r="J221">
            <v>2.1999999999999999E-2</v>
          </cell>
          <cell r="K221">
            <v>-18052123</v>
          </cell>
          <cell r="L221">
            <v>0</v>
          </cell>
          <cell r="M221">
            <v>4.0000000000000003E-5</v>
          </cell>
          <cell r="N221">
            <v>0</v>
          </cell>
          <cell r="O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127595584</v>
          </cell>
          <cell r="AB221">
            <v>5681</v>
          </cell>
          <cell r="AC221">
            <v>0</v>
          </cell>
          <cell r="AD221">
            <v>0</v>
          </cell>
        </row>
        <row r="222">
          <cell r="F222" t="str">
            <v>LJ32</v>
          </cell>
          <cell r="G222" t="str">
            <v>2009</v>
          </cell>
          <cell r="H222" t="str">
            <v>Money Services Inc</v>
          </cell>
          <cell r="I222">
            <v>9361334</v>
          </cell>
          <cell r="J222">
            <v>2.1999999999999999E-2</v>
          </cell>
          <cell r="K222">
            <v>9337903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9282765</v>
          </cell>
          <cell r="AB222">
            <v>0</v>
          </cell>
          <cell r="AC222">
            <v>0</v>
          </cell>
          <cell r="AD222">
            <v>0</v>
          </cell>
        </row>
        <row r="223">
          <cell r="F223" t="str">
            <v>LJ3P</v>
          </cell>
          <cell r="G223" t="str">
            <v>2009</v>
          </cell>
          <cell r="H223" t="str">
            <v>AEGON USA Real Estate Services, Inc.</v>
          </cell>
          <cell r="I223">
            <v>14911</v>
          </cell>
          <cell r="J223">
            <v>2.1999999999999999E-2</v>
          </cell>
          <cell r="K223">
            <v>15528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X223">
            <v>100</v>
          </cell>
          <cell r="Y223">
            <v>0</v>
          </cell>
          <cell r="Z223">
            <v>0</v>
          </cell>
          <cell r="AA223">
            <v>18098</v>
          </cell>
          <cell r="AB223">
            <v>0</v>
          </cell>
          <cell r="AC223">
            <v>0</v>
          </cell>
          <cell r="AD223">
            <v>0</v>
          </cell>
        </row>
        <row r="224">
          <cell r="F224" t="str">
            <v>LJ3U</v>
          </cell>
          <cell r="G224" t="str">
            <v>2009</v>
          </cell>
          <cell r="H224" t="str">
            <v>AEGON Structured Settlement</v>
          </cell>
          <cell r="I224">
            <v>0</v>
          </cell>
          <cell r="J224">
            <v>2.1999999999999999E-2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F225" t="str">
            <v>LJ4U</v>
          </cell>
          <cell r="G225" t="str">
            <v>2009</v>
          </cell>
          <cell r="H225" t="str">
            <v>USA Administrative Services, Inc.</v>
          </cell>
          <cell r="I225">
            <v>-704124</v>
          </cell>
          <cell r="J225">
            <v>2.1999999999999999E-2</v>
          </cell>
          <cell r="K225">
            <v>-698587</v>
          </cell>
          <cell r="L225">
            <v>0</v>
          </cell>
          <cell r="M225">
            <v>1</v>
          </cell>
          <cell r="N225">
            <v>0</v>
          </cell>
          <cell r="O225">
            <v>0</v>
          </cell>
          <cell r="X225">
            <v>1333</v>
          </cell>
          <cell r="Y225">
            <v>0</v>
          </cell>
          <cell r="Z225">
            <v>0</v>
          </cell>
          <cell r="AA225">
            <v>336883</v>
          </cell>
          <cell r="AB225">
            <v>336883</v>
          </cell>
          <cell r="AC225">
            <v>0</v>
          </cell>
          <cell r="AD225">
            <v>0</v>
          </cell>
        </row>
        <row r="226">
          <cell r="F226" t="str">
            <v>LJ5A</v>
          </cell>
          <cell r="G226" t="str">
            <v>2009</v>
          </cell>
          <cell r="H226" t="str">
            <v>Commonwealth General Corp</v>
          </cell>
          <cell r="I226">
            <v>-38695202</v>
          </cell>
          <cell r="J226">
            <v>2.1999999999999999E-2</v>
          </cell>
          <cell r="K226">
            <v>-40165304</v>
          </cell>
          <cell r="L226">
            <v>0</v>
          </cell>
          <cell r="M226">
            <v>0.68766000000000005</v>
          </cell>
          <cell r="N226">
            <v>0</v>
          </cell>
          <cell r="O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5630925</v>
          </cell>
          <cell r="AB226">
            <v>3872187</v>
          </cell>
          <cell r="AC226">
            <v>0</v>
          </cell>
          <cell r="AD226">
            <v>0</v>
          </cell>
        </row>
        <row r="227">
          <cell r="F227" t="str">
            <v>LJ5K</v>
          </cell>
          <cell r="G227" t="str">
            <v>2009</v>
          </cell>
          <cell r="H227" t="str">
            <v>AEGON Institutional Markets Inc.</v>
          </cell>
          <cell r="I227">
            <v>185904</v>
          </cell>
          <cell r="J227">
            <v>2.1999999999999999E-2</v>
          </cell>
          <cell r="K227">
            <v>185904</v>
          </cell>
          <cell r="L227">
            <v>0</v>
          </cell>
          <cell r="M227">
            <v>0.99995000000000001</v>
          </cell>
          <cell r="N227">
            <v>0</v>
          </cell>
          <cell r="O227">
            <v>408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1047</v>
          </cell>
          <cell r="AB227">
            <v>71047</v>
          </cell>
          <cell r="AC227">
            <v>19353110</v>
          </cell>
          <cell r="AD227">
            <v>19351110</v>
          </cell>
        </row>
        <row r="228">
          <cell r="F228" t="str">
            <v>LJ66</v>
          </cell>
          <cell r="G228" t="str">
            <v>2009</v>
          </cell>
          <cell r="H228" t="str">
            <v>AEGON USA Realty Advisors, Inc.</v>
          </cell>
          <cell r="I228">
            <v>6935736</v>
          </cell>
          <cell r="J228">
            <v>2.1999999999999999E-2</v>
          </cell>
          <cell r="K228">
            <v>7200183</v>
          </cell>
          <cell r="L228">
            <v>0</v>
          </cell>
          <cell r="M228">
            <v>9.4979999999999995E-2</v>
          </cell>
          <cell r="N228">
            <v>0</v>
          </cell>
          <cell r="O228">
            <v>15045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79064857</v>
          </cell>
          <cell r="AB228">
            <v>6411669</v>
          </cell>
          <cell r="AC228">
            <v>31375996</v>
          </cell>
          <cell r="AD228">
            <v>3415998</v>
          </cell>
        </row>
        <row r="229">
          <cell r="F229" t="str">
            <v>LJ6G</v>
          </cell>
          <cell r="G229" t="str">
            <v>2009</v>
          </cell>
          <cell r="H229" t="str">
            <v>Garnet Assurance Corporation</v>
          </cell>
          <cell r="I229">
            <v>-4254</v>
          </cell>
          <cell r="J229">
            <v>2.1999999999999999E-2</v>
          </cell>
          <cell r="K229">
            <v>-4254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50195</v>
          </cell>
          <cell r="AB229">
            <v>0</v>
          </cell>
          <cell r="AC229">
            <v>0</v>
          </cell>
          <cell r="AD229">
            <v>0</v>
          </cell>
        </row>
        <row r="230">
          <cell r="F230" t="str">
            <v>LJ6J</v>
          </cell>
          <cell r="G230" t="str">
            <v>2009</v>
          </cell>
          <cell r="H230" t="str">
            <v>Transamerica Capital, Inc.</v>
          </cell>
          <cell r="I230">
            <v>-6039374</v>
          </cell>
          <cell r="J230">
            <v>2.1999999999999999E-2</v>
          </cell>
          <cell r="K230">
            <v>-5421593</v>
          </cell>
          <cell r="L230">
            <v>0</v>
          </cell>
          <cell r="M230">
            <v>8.4499999999999992E-3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15713810</v>
          </cell>
          <cell r="AB230">
            <v>914782</v>
          </cell>
          <cell r="AC230">
            <v>58554308</v>
          </cell>
          <cell r="AD230">
            <v>740722</v>
          </cell>
        </row>
        <row r="231">
          <cell r="F231" t="str">
            <v>LJ86</v>
          </cell>
          <cell r="G231" t="str">
            <v>2009</v>
          </cell>
          <cell r="H231" t="str">
            <v>Investors Warranty of America, Inc.</v>
          </cell>
          <cell r="I231">
            <v>10384710</v>
          </cell>
          <cell r="J231">
            <v>2.1999999999999999E-2</v>
          </cell>
          <cell r="K231">
            <v>10385860</v>
          </cell>
          <cell r="L231">
            <v>0</v>
          </cell>
          <cell r="M231">
            <v>1.5859999999999999E-2</v>
          </cell>
          <cell r="N231">
            <v>0</v>
          </cell>
          <cell r="O231">
            <v>3623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25755716</v>
          </cell>
          <cell r="AB231">
            <v>0</v>
          </cell>
          <cell r="AC231">
            <v>1478350</v>
          </cell>
          <cell r="AD231">
            <v>46873</v>
          </cell>
        </row>
        <row r="232">
          <cell r="F232" t="str">
            <v>LJJ6</v>
          </cell>
          <cell r="G232" t="str">
            <v>2009</v>
          </cell>
          <cell r="H232" t="str">
            <v>AEGON Stable Value Solutions, Inc.</v>
          </cell>
          <cell r="I232">
            <v>0</v>
          </cell>
          <cell r="J232">
            <v>2.1999999999999999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G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F236" t="str">
            <v>MDE1</v>
          </cell>
          <cell r="G236" t="str">
            <v>2009</v>
          </cell>
          <cell r="H236" t="str">
            <v>Clark Cons</v>
          </cell>
          <cell r="I236">
            <v>-18006474</v>
          </cell>
          <cell r="J236">
            <v>8.2500000000000004E-2</v>
          </cell>
          <cell r="K236">
            <v>-16601028</v>
          </cell>
          <cell r="L236">
            <v>0</v>
          </cell>
          <cell r="M236">
            <v>3.1900000000000001E-3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20460565</v>
          </cell>
          <cell r="Z236">
            <v>0</v>
          </cell>
          <cell r="AA236">
            <v>127595581</v>
          </cell>
          <cell r="AB236">
            <v>813983</v>
          </cell>
          <cell r="AC236">
            <v>31806711</v>
          </cell>
          <cell r="AD236">
            <v>0</v>
          </cell>
        </row>
        <row r="237">
          <cell r="F237" t="str">
            <v>MDF2</v>
          </cell>
          <cell r="G237" t="str">
            <v>2009</v>
          </cell>
          <cell r="H237" t="str">
            <v>Clark Sec</v>
          </cell>
          <cell r="I237">
            <v>5234698</v>
          </cell>
          <cell r="J237">
            <v>8.2500000000000004E-2</v>
          </cell>
          <cell r="K237">
            <v>5655542</v>
          </cell>
          <cell r="L237">
            <v>0</v>
          </cell>
          <cell r="M237">
            <v>0.103452</v>
          </cell>
          <cell r="N237">
            <v>0</v>
          </cell>
          <cell r="O237">
            <v>48269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42644</v>
          </cell>
          <cell r="Y237">
            <v>1611368</v>
          </cell>
          <cell r="Z237">
            <v>297288</v>
          </cell>
          <cell r="AA237">
            <v>22844867</v>
          </cell>
          <cell r="AB237">
            <v>63593</v>
          </cell>
          <cell r="AC237">
            <v>1514588</v>
          </cell>
          <cell r="AD237">
            <v>338880</v>
          </cell>
        </row>
        <row r="238">
          <cell r="F238" t="str">
            <v>MDPC</v>
          </cell>
          <cell r="G238" t="str">
            <v>2009</v>
          </cell>
          <cell r="H238" t="str">
            <v>TVFS</v>
          </cell>
          <cell r="I238">
            <v>0</v>
          </cell>
          <cell r="J238">
            <v>8.2500000000000004E-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F239" t="str">
            <v>MDNW</v>
          </cell>
          <cell r="G239" t="str">
            <v>2009</v>
          </cell>
          <cell r="H239" t="str">
            <v>TSBC</v>
          </cell>
          <cell r="I239">
            <v>0</v>
          </cell>
          <cell r="J239">
            <v>8.2500000000000004E-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F240" t="str">
            <v>MD92</v>
          </cell>
          <cell r="G240" t="str">
            <v>2009</v>
          </cell>
          <cell r="H240" t="str">
            <v>TCFC Air Hld</v>
          </cell>
          <cell r="I240">
            <v>23140263</v>
          </cell>
          <cell r="J240">
            <v>8.2500000000000004E-2</v>
          </cell>
          <cell r="K240">
            <v>24139057</v>
          </cell>
          <cell r="L240">
            <v>0</v>
          </cell>
          <cell r="M240">
            <v>1.183E-3</v>
          </cell>
          <cell r="N240">
            <v>0</v>
          </cell>
          <cell r="O240">
            <v>2356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5641</v>
          </cell>
          <cell r="Y240">
            <v>291705403</v>
          </cell>
          <cell r="Z240">
            <v>696834</v>
          </cell>
          <cell r="AA240">
            <v>24390345</v>
          </cell>
          <cell r="AB240">
            <v>28587</v>
          </cell>
          <cell r="AC240">
            <v>0</v>
          </cell>
          <cell r="AD240">
            <v>0</v>
          </cell>
        </row>
        <row r="241">
          <cell r="F241" t="str">
            <v>MDCA</v>
          </cell>
          <cell r="G241" t="str">
            <v>2009</v>
          </cell>
          <cell r="H241" t="str">
            <v>AEGON USA PAC</v>
          </cell>
          <cell r="I241">
            <v>-63</v>
          </cell>
          <cell r="J241">
            <v>8.2500000000000004E-2</v>
          </cell>
          <cell r="K241">
            <v>-63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F242" t="str">
            <v>MDH5</v>
          </cell>
          <cell r="G242" t="str">
            <v>2009</v>
          </cell>
          <cell r="H242" t="str">
            <v>ADMS Int.</v>
          </cell>
          <cell r="I242">
            <v>352396</v>
          </cell>
          <cell r="J242">
            <v>8.2500000000000004E-2</v>
          </cell>
          <cell r="K242">
            <v>36386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424278</v>
          </cell>
          <cell r="AB242">
            <v>0</v>
          </cell>
          <cell r="AC242">
            <v>0</v>
          </cell>
          <cell r="AD242">
            <v>0</v>
          </cell>
        </row>
        <row r="243">
          <cell r="F243" t="str">
            <v>MDAH</v>
          </cell>
          <cell r="G243" t="str">
            <v>2009</v>
          </cell>
          <cell r="H243" t="str">
            <v>United Fin Svc</v>
          </cell>
          <cell r="I243">
            <v>0</v>
          </cell>
          <cell r="J243">
            <v>8.2500000000000004E-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F244" t="str">
            <v>MDQ1</v>
          </cell>
          <cell r="G244" t="str">
            <v>2009</v>
          </cell>
          <cell r="H244" t="str">
            <v>TA Affinity Svc</v>
          </cell>
          <cell r="I244">
            <v>0</v>
          </cell>
          <cell r="J244">
            <v>8.2500000000000004E-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F245" t="str">
            <v>MD60</v>
          </cell>
          <cell r="G245" t="str">
            <v>2009</v>
          </cell>
          <cell r="H245" t="str">
            <v>Invest Adv Intl</v>
          </cell>
          <cell r="I245">
            <v>25090</v>
          </cell>
          <cell r="J245">
            <v>8.2500000000000004E-2</v>
          </cell>
          <cell r="K245">
            <v>38859</v>
          </cell>
          <cell r="L245">
            <v>0</v>
          </cell>
          <cell r="M245">
            <v>1.9530000000000001E-3</v>
          </cell>
          <cell r="N245">
            <v>0</v>
          </cell>
          <cell r="O245">
            <v>6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249</v>
          </cell>
          <cell r="Y245">
            <v>75632</v>
          </cell>
          <cell r="Z245">
            <v>0</v>
          </cell>
          <cell r="AA245">
            <v>1597233</v>
          </cell>
          <cell r="AB245">
            <v>6237</v>
          </cell>
          <cell r="AC245">
            <v>302052</v>
          </cell>
          <cell r="AD245">
            <v>0</v>
          </cell>
        </row>
        <row r="246">
          <cell r="F246" t="str">
            <v>MD20</v>
          </cell>
          <cell r="G246" t="str">
            <v>2009</v>
          </cell>
          <cell r="H246" t="str">
            <v>ADMS</v>
          </cell>
          <cell r="I246">
            <v>-3739880</v>
          </cell>
          <cell r="J246">
            <v>8.2500000000000004E-2</v>
          </cell>
          <cell r="K246">
            <v>-3764013</v>
          </cell>
          <cell r="L246">
            <v>0</v>
          </cell>
          <cell r="M246">
            <v>0.39905499999999999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11740223</v>
          </cell>
          <cell r="Z246">
            <v>11740223</v>
          </cell>
          <cell r="AA246">
            <v>1758070</v>
          </cell>
          <cell r="AB246">
            <v>74520</v>
          </cell>
          <cell r="AC246">
            <v>760563</v>
          </cell>
          <cell r="AD246">
            <v>388988</v>
          </cell>
        </row>
        <row r="247">
          <cell r="F247" t="str">
            <v>MD2F</v>
          </cell>
          <cell r="G247" t="str">
            <v>2009</v>
          </cell>
          <cell r="H247" t="str">
            <v>Wrld Grp Sec</v>
          </cell>
          <cell r="I247">
            <v>-10658079</v>
          </cell>
          <cell r="J247">
            <v>8.2500000000000004E-2</v>
          </cell>
          <cell r="K247">
            <v>-10658542</v>
          </cell>
          <cell r="L247">
            <v>0</v>
          </cell>
          <cell r="M247">
            <v>8.3420000000000005E-3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3860</v>
          </cell>
          <cell r="Y247">
            <v>1517824</v>
          </cell>
          <cell r="Z247">
            <v>0</v>
          </cell>
          <cell r="AA247">
            <v>55836886</v>
          </cell>
          <cell r="AB247">
            <v>931525</v>
          </cell>
          <cell r="AC247">
            <v>5087877</v>
          </cell>
          <cell r="AD247">
            <v>0</v>
          </cell>
        </row>
        <row r="248">
          <cell r="F248" t="str">
            <v>MD32</v>
          </cell>
          <cell r="G248" t="str">
            <v>2009</v>
          </cell>
          <cell r="H248" t="str">
            <v>Money Srvcs</v>
          </cell>
          <cell r="I248">
            <v>2219419</v>
          </cell>
          <cell r="J248">
            <v>8.2500000000000004E-2</v>
          </cell>
          <cell r="K248">
            <v>2771824</v>
          </cell>
          <cell r="L248">
            <v>0</v>
          </cell>
          <cell r="M248">
            <v>7.0860000000000003E-3</v>
          </cell>
          <cell r="N248">
            <v>0</v>
          </cell>
          <cell r="O248">
            <v>162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8380</v>
          </cell>
          <cell r="Y248">
            <v>127415261</v>
          </cell>
          <cell r="Z248">
            <v>3190357</v>
          </cell>
          <cell r="AA248">
            <v>10562483</v>
          </cell>
          <cell r="AB248">
            <v>17459</v>
          </cell>
          <cell r="AC248">
            <v>0</v>
          </cell>
          <cell r="AD248">
            <v>0</v>
          </cell>
        </row>
        <row r="249">
          <cell r="F249" t="str">
            <v>MD35</v>
          </cell>
          <cell r="G249" t="str">
            <v>2009</v>
          </cell>
          <cell r="H249" t="str">
            <v>DISC</v>
          </cell>
          <cell r="I249">
            <v>-35194</v>
          </cell>
          <cell r="J249">
            <v>8.2500000000000004E-2</v>
          </cell>
          <cell r="K249">
            <v>5011</v>
          </cell>
          <cell r="L249">
            <v>0</v>
          </cell>
          <cell r="M249">
            <v>7.4159999999999998E-3</v>
          </cell>
          <cell r="N249">
            <v>0</v>
          </cell>
          <cell r="O249">
            <v>3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97</v>
          </cell>
          <cell r="Y249">
            <v>0</v>
          </cell>
          <cell r="Z249">
            <v>0</v>
          </cell>
          <cell r="AA249">
            <v>34896976</v>
          </cell>
          <cell r="AB249">
            <v>517569</v>
          </cell>
          <cell r="AC249">
            <v>0</v>
          </cell>
          <cell r="AD249">
            <v>0</v>
          </cell>
        </row>
        <row r="250">
          <cell r="F250" t="str">
            <v>MD36</v>
          </cell>
          <cell r="G250" t="str">
            <v>2009</v>
          </cell>
          <cell r="H250" t="str">
            <v>Univ Ben</v>
          </cell>
          <cell r="I250">
            <v>0</v>
          </cell>
          <cell r="J250">
            <v>8.2500000000000004E-2</v>
          </cell>
          <cell r="K250">
            <v>0</v>
          </cell>
          <cell r="L250">
            <v>0</v>
          </cell>
          <cell r="M250">
            <v>1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6919</v>
          </cell>
          <cell r="Y250">
            <v>0</v>
          </cell>
          <cell r="Z250">
            <v>0</v>
          </cell>
          <cell r="AA250">
            <v>278142</v>
          </cell>
          <cell r="AB250">
            <v>278016</v>
          </cell>
          <cell r="AC250">
            <v>0</v>
          </cell>
          <cell r="AD250">
            <v>0</v>
          </cell>
        </row>
        <row r="251">
          <cell r="F251" t="str">
            <v>MD37</v>
          </cell>
          <cell r="G251" t="str">
            <v>2009</v>
          </cell>
          <cell r="H251" t="str">
            <v>WFG Ins Agy</v>
          </cell>
          <cell r="I251">
            <v>406354</v>
          </cell>
          <cell r="J251">
            <v>8.2500000000000004E-2</v>
          </cell>
          <cell r="K251">
            <v>432926</v>
          </cell>
          <cell r="L251">
            <v>0</v>
          </cell>
          <cell r="M251">
            <v>1.3361E-2</v>
          </cell>
          <cell r="N251">
            <v>0</v>
          </cell>
          <cell r="O251">
            <v>477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2646</v>
          </cell>
          <cell r="Y251">
            <v>0</v>
          </cell>
          <cell r="Z251">
            <v>0</v>
          </cell>
          <cell r="AA251">
            <v>67472914</v>
          </cell>
          <cell r="AB251">
            <v>1803017</v>
          </cell>
          <cell r="AC251">
            <v>0</v>
          </cell>
          <cell r="AD251">
            <v>0</v>
          </cell>
        </row>
        <row r="252">
          <cell r="F252" t="str">
            <v>MD38</v>
          </cell>
          <cell r="G252" t="str">
            <v>2009</v>
          </cell>
          <cell r="H252" t="str">
            <v>AFSG</v>
          </cell>
          <cell r="I252">
            <v>-1964</v>
          </cell>
          <cell r="J252">
            <v>8.2500000000000004E-2</v>
          </cell>
          <cell r="K252">
            <v>-2953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4216</v>
          </cell>
          <cell r="AB252">
            <v>0</v>
          </cell>
          <cell r="AC252">
            <v>0</v>
          </cell>
          <cell r="AD252">
            <v>0</v>
          </cell>
        </row>
        <row r="253">
          <cell r="F253" t="str">
            <v>MD3H</v>
          </cell>
          <cell r="G253" t="str">
            <v>2009</v>
          </cell>
          <cell r="H253" t="str">
            <v>Mon Gen Admin</v>
          </cell>
          <cell r="I253">
            <v>0</v>
          </cell>
          <cell r="J253">
            <v>8.2500000000000004E-2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F254" t="str">
            <v>MD3P</v>
          </cell>
          <cell r="G254" t="str">
            <v>2009</v>
          </cell>
          <cell r="H254" t="str">
            <v>AEGON USA RE Sv</v>
          </cell>
          <cell r="I254">
            <v>14911</v>
          </cell>
          <cell r="J254">
            <v>8.2500000000000004E-2</v>
          </cell>
          <cell r="K254">
            <v>1491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3247</v>
          </cell>
          <cell r="Y254">
            <v>0</v>
          </cell>
          <cell r="Z254">
            <v>0</v>
          </cell>
          <cell r="AA254">
            <v>18098</v>
          </cell>
          <cell r="AB254">
            <v>0</v>
          </cell>
          <cell r="AC254">
            <v>0</v>
          </cell>
          <cell r="AD254">
            <v>0</v>
          </cell>
        </row>
        <row r="255">
          <cell r="F255" t="str">
            <v>MD3Q</v>
          </cell>
          <cell r="G255" t="str">
            <v>2009</v>
          </cell>
          <cell r="H255" t="str">
            <v>Mon Gen Ins Grp</v>
          </cell>
          <cell r="I255">
            <v>0</v>
          </cell>
          <cell r="J255">
            <v>8.2500000000000004E-2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78</v>
          </cell>
          <cell r="AB255">
            <v>0</v>
          </cell>
          <cell r="AC255">
            <v>0</v>
          </cell>
          <cell r="AD255">
            <v>0</v>
          </cell>
        </row>
        <row r="256">
          <cell r="F256" t="str">
            <v>MD3W</v>
          </cell>
          <cell r="G256" t="str">
            <v>2009</v>
          </cell>
          <cell r="H256" t="str">
            <v>CRI Solutions</v>
          </cell>
          <cell r="I256">
            <v>0</v>
          </cell>
          <cell r="J256">
            <v>8.2500000000000004E-2</v>
          </cell>
          <cell r="K256">
            <v>6122</v>
          </cell>
          <cell r="L256">
            <v>0</v>
          </cell>
          <cell r="M256">
            <v>0.59226100000000004</v>
          </cell>
          <cell r="N256">
            <v>0</v>
          </cell>
          <cell r="O256">
            <v>299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</v>
          </cell>
          <cell r="Y256">
            <v>1700797</v>
          </cell>
          <cell r="Z256">
            <v>1627445</v>
          </cell>
          <cell r="AA256">
            <v>5254432</v>
          </cell>
          <cell r="AB256">
            <v>1397266</v>
          </cell>
          <cell r="AC256">
            <v>3252722</v>
          </cell>
          <cell r="AD256">
            <v>2863463</v>
          </cell>
        </row>
        <row r="257">
          <cell r="F257" t="str">
            <v>MD3X</v>
          </cell>
          <cell r="G257" t="str">
            <v>2009</v>
          </cell>
          <cell r="H257" t="str">
            <v>WFG Prop Cas Ag</v>
          </cell>
          <cell r="I257">
            <v>-127136</v>
          </cell>
          <cell r="J257">
            <v>8.2500000000000004E-2</v>
          </cell>
          <cell r="K257">
            <v>-123222</v>
          </cell>
          <cell r="L257">
            <v>0</v>
          </cell>
          <cell r="M257">
            <v>3.7609999999999998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91504</v>
          </cell>
          <cell r="Z257">
            <v>0</v>
          </cell>
          <cell r="AA257">
            <v>461400</v>
          </cell>
          <cell r="AB257">
            <v>34706</v>
          </cell>
          <cell r="AC257">
            <v>260465</v>
          </cell>
          <cell r="AD257">
            <v>0</v>
          </cell>
        </row>
        <row r="258">
          <cell r="F258" t="str">
            <v>MD40</v>
          </cell>
          <cell r="G258" t="str">
            <v>2009</v>
          </cell>
          <cell r="H258" t="str">
            <v>TA FinancialAdv</v>
          </cell>
          <cell r="I258">
            <v>-9767844</v>
          </cell>
          <cell r="J258">
            <v>8.2500000000000004E-2</v>
          </cell>
          <cell r="K258">
            <v>-9519112</v>
          </cell>
          <cell r="L258">
            <v>0</v>
          </cell>
          <cell r="M258">
            <v>4.4149999999999997E-3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2731040</v>
          </cell>
          <cell r="Z258">
            <v>0</v>
          </cell>
          <cell r="AA258">
            <v>101196549</v>
          </cell>
          <cell r="AB258">
            <v>893577</v>
          </cell>
          <cell r="AC258">
            <v>7198759</v>
          </cell>
          <cell r="AD258">
            <v>0</v>
          </cell>
        </row>
        <row r="259">
          <cell r="F259" t="str">
            <v>MD45</v>
          </cell>
          <cell r="G259" t="str">
            <v>2009</v>
          </cell>
          <cell r="H259" t="str">
            <v>Stonebridge Grp</v>
          </cell>
          <cell r="I259">
            <v>-200</v>
          </cell>
          <cell r="J259">
            <v>8.2500000000000004E-2</v>
          </cell>
          <cell r="K259">
            <v>-100</v>
          </cell>
          <cell r="L259">
            <v>0</v>
          </cell>
          <cell r="M259">
            <v>1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217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F260" t="str">
            <v>MD51</v>
          </cell>
          <cell r="G260" t="str">
            <v>2009</v>
          </cell>
          <cell r="H260" t="str">
            <v>AUSA Hldg Pf</v>
          </cell>
          <cell r="I260">
            <v>0</v>
          </cell>
          <cell r="J260">
            <v>8.2500000000000004E-2</v>
          </cell>
          <cell r="K260">
            <v>-24736</v>
          </cell>
          <cell r="L260">
            <v>0</v>
          </cell>
          <cell r="M260">
            <v>0.197717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33195463</v>
          </cell>
          <cell r="Z260">
            <v>9312882</v>
          </cell>
          <cell r="AA260">
            <v>38132588</v>
          </cell>
          <cell r="AB260">
            <v>9230006</v>
          </cell>
          <cell r="AC260">
            <v>14066003</v>
          </cell>
          <cell r="AD260">
            <v>368813</v>
          </cell>
        </row>
        <row r="261">
          <cell r="F261" t="str">
            <v>MD52</v>
          </cell>
          <cell r="G261" t="str">
            <v>2009</v>
          </cell>
          <cell r="H261" t="str">
            <v>DIA</v>
          </cell>
          <cell r="I261">
            <v>-27784048</v>
          </cell>
          <cell r="J261">
            <v>8.2500000000000004E-2</v>
          </cell>
          <cell r="K261">
            <v>-27562975</v>
          </cell>
          <cell r="L261">
            <v>0</v>
          </cell>
          <cell r="M261">
            <v>1.0671999999999999E-2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46197795</v>
          </cell>
          <cell r="Z261">
            <v>42984</v>
          </cell>
          <cell r="AA261">
            <v>74538670</v>
          </cell>
          <cell r="AB261">
            <v>1009310</v>
          </cell>
          <cell r="AC261">
            <v>79864873</v>
          </cell>
          <cell r="AD261">
            <v>1172152</v>
          </cell>
        </row>
        <row r="262">
          <cell r="F262" t="str">
            <v>MD59</v>
          </cell>
          <cell r="G262" t="str">
            <v>2009</v>
          </cell>
          <cell r="H262" t="str">
            <v>Intersec Ins Ag</v>
          </cell>
          <cell r="I262">
            <v>25563</v>
          </cell>
          <cell r="J262">
            <v>8.2500000000000004E-2</v>
          </cell>
          <cell r="K262">
            <v>31602</v>
          </cell>
          <cell r="L262">
            <v>0</v>
          </cell>
          <cell r="M262">
            <v>1.0907E-2</v>
          </cell>
          <cell r="N262">
            <v>0</v>
          </cell>
          <cell r="O262">
            <v>28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17</v>
          </cell>
          <cell r="Y262">
            <v>0</v>
          </cell>
          <cell r="Z262">
            <v>0</v>
          </cell>
          <cell r="AA262">
            <v>3300755</v>
          </cell>
          <cell r="AB262">
            <v>72004</v>
          </cell>
          <cell r="AC262">
            <v>30385</v>
          </cell>
          <cell r="AD262">
            <v>0</v>
          </cell>
        </row>
        <row r="263">
          <cell r="F263" t="str">
            <v>MD5F</v>
          </cell>
          <cell r="G263" t="str">
            <v>2009</v>
          </cell>
          <cell r="H263" t="str">
            <v>WFG Pf</v>
          </cell>
          <cell r="I263">
            <v>-12519832</v>
          </cell>
          <cell r="J263">
            <v>8.2500000000000004E-2</v>
          </cell>
          <cell r="K263">
            <v>-6883412</v>
          </cell>
          <cell r="L263">
            <v>0</v>
          </cell>
          <cell r="M263">
            <v>8.0979999999999993E-3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14717045</v>
          </cell>
          <cell r="Z263">
            <v>0</v>
          </cell>
          <cell r="AA263">
            <v>7712840</v>
          </cell>
          <cell r="AB263">
            <v>124907</v>
          </cell>
          <cell r="AC263">
            <v>13174407</v>
          </cell>
          <cell r="AD263">
            <v>0</v>
          </cell>
        </row>
        <row r="264">
          <cell r="F264" t="str">
            <v>MD6J</v>
          </cell>
          <cell r="G264" t="str">
            <v>2009</v>
          </cell>
          <cell r="H264" t="str">
            <v>TA Cap</v>
          </cell>
          <cell r="I264">
            <v>-6039374</v>
          </cell>
          <cell r="J264">
            <v>8.2500000000000004E-2</v>
          </cell>
          <cell r="K264">
            <v>-3848107</v>
          </cell>
          <cell r="L264">
            <v>0</v>
          </cell>
          <cell r="M264">
            <v>2.3581000000000001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5000</v>
          </cell>
          <cell r="Y264">
            <v>20497912</v>
          </cell>
          <cell r="Z264">
            <v>0</v>
          </cell>
          <cell r="AA264">
            <v>215713810</v>
          </cell>
          <cell r="AB264">
            <v>6851102</v>
          </cell>
          <cell r="AC264">
            <v>58554308</v>
          </cell>
          <cell r="AD264">
            <v>1803593</v>
          </cell>
        </row>
        <row r="265">
          <cell r="F265" t="str">
            <v>MD7K</v>
          </cell>
          <cell r="G265" t="str">
            <v>2009</v>
          </cell>
          <cell r="H265" t="str">
            <v>TA Invest Svc</v>
          </cell>
          <cell r="I265">
            <v>525237</v>
          </cell>
          <cell r="J265">
            <v>8.2500000000000004E-2</v>
          </cell>
          <cell r="K265">
            <v>667716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500</v>
          </cell>
          <cell r="Y265">
            <v>5905437</v>
          </cell>
          <cell r="Z265">
            <v>0</v>
          </cell>
          <cell r="AA265">
            <v>6251991</v>
          </cell>
          <cell r="AB265">
            <v>0</v>
          </cell>
          <cell r="AC265">
            <v>23849277</v>
          </cell>
          <cell r="AD265">
            <v>0</v>
          </cell>
        </row>
        <row r="266">
          <cell r="F266" t="str">
            <v>MD84</v>
          </cell>
          <cell r="G266" t="str">
            <v>2009</v>
          </cell>
          <cell r="H266" t="str">
            <v>Nat Assoc Mgmt</v>
          </cell>
          <cell r="I266">
            <v>-174</v>
          </cell>
          <cell r="J266">
            <v>8.2500000000000004E-2</v>
          </cell>
          <cell r="K266">
            <v>148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975</v>
          </cell>
          <cell r="AB266">
            <v>0</v>
          </cell>
          <cell r="AC266">
            <v>0</v>
          </cell>
          <cell r="AD266">
            <v>0</v>
          </cell>
        </row>
        <row r="267">
          <cell r="F267" t="str">
            <v>MD86</v>
          </cell>
          <cell r="G267" t="str">
            <v>2009</v>
          </cell>
          <cell r="H267" t="str">
            <v>Investors Warr</v>
          </cell>
          <cell r="I267">
            <v>0</v>
          </cell>
          <cell r="J267">
            <v>8.2500000000000004E-2</v>
          </cell>
          <cell r="K267">
            <v>812181</v>
          </cell>
          <cell r="L267">
            <v>0</v>
          </cell>
          <cell r="M267">
            <v>4.8899999999999996E-4</v>
          </cell>
          <cell r="N267">
            <v>0</v>
          </cell>
          <cell r="O267">
            <v>33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93958421</v>
          </cell>
          <cell r="Z267">
            <v>100146</v>
          </cell>
          <cell r="AA267">
            <v>26163547</v>
          </cell>
          <cell r="AB267">
            <v>11621</v>
          </cell>
          <cell r="AC267">
            <v>1478350</v>
          </cell>
          <cell r="AD267">
            <v>0</v>
          </cell>
        </row>
        <row r="268">
          <cell r="F268" t="str">
            <v>MDD6</v>
          </cell>
          <cell r="G268" t="str">
            <v>2009</v>
          </cell>
          <cell r="H268" t="str">
            <v>AEGON US Hldg</v>
          </cell>
          <cell r="I268">
            <v>41005924</v>
          </cell>
          <cell r="J268">
            <v>8.2500000000000004E-2</v>
          </cell>
          <cell r="K268">
            <v>69878252</v>
          </cell>
          <cell r="L268">
            <v>0</v>
          </cell>
          <cell r="M268">
            <v>2.6582999999999999E-2</v>
          </cell>
          <cell r="N268">
            <v>0</v>
          </cell>
          <cell r="O268">
            <v>15325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353210</v>
          </cell>
          <cell r="Y268">
            <v>229499615</v>
          </cell>
          <cell r="Z268">
            <v>102850</v>
          </cell>
          <cell r="AA268">
            <v>376552579</v>
          </cell>
          <cell r="AB268">
            <v>19935017</v>
          </cell>
          <cell r="AC268">
            <v>41091571</v>
          </cell>
          <cell r="AD268">
            <v>0</v>
          </cell>
        </row>
        <row r="269">
          <cell r="F269" t="str">
            <v>MDJ7</v>
          </cell>
          <cell r="G269" t="str">
            <v>2009</v>
          </cell>
          <cell r="H269" t="str">
            <v>AUSA Properties</v>
          </cell>
          <cell r="I269">
            <v>12005</v>
          </cell>
          <cell r="J269">
            <v>8.2500000000000004E-2</v>
          </cell>
          <cell r="K269">
            <v>12005</v>
          </cell>
          <cell r="L269">
            <v>0</v>
          </cell>
          <cell r="M269">
            <v>0.75</v>
          </cell>
          <cell r="N269">
            <v>0</v>
          </cell>
          <cell r="O269">
            <v>743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7104118</v>
          </cell>
          <cell r="Z269">
            <v>7104118</v>
          </cell>
          <cell r="AA269">
            <v>234960</v>
          </cell>
          <cell r="AB269">
            <v>234960</v>
          </cell>
          <cell r="AC269">
            <v>0</v>
          </cell>
          <cell r="AD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F272" t="str">
            <v>MSE1</v>
          </cell>
          <cell r="G272" t="str">
            <v>2009</v>
          </cell>
          <cell r="H272" t="str">
            <v>Clark Cons</v>
          </cell>
          <cell r="I272">
            <v>-18008224</v>
          </cell>
          <cell r="J272">
            <v>0.03</v>
          </cell>
          <cell r="K272">
            <v>973932</v>
          </cell>
          <cell r="L272">
            <v>0</v>
          </cell>
          <cell r="M272">
            <v>1.9269999999999999E-3</v>
          </cell>
          <cell r="N272">
            <v>25</v>
          </cell>
          <cell r="O272">
            <v>2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942</v>
          </cell>
          <cell r="Y272">
            <v>0</v>
          </cell>
          <cell r="Z272">
            <v>0</v>
          </cell>
          <cell r="AA272">
            <v>127595581</v>
          </cell>
          <cell r="AB272">
            <v>245847</v>
          </cell>
          <cell r="AC272">
            <v>0</v>
          </cell>
          <cell r="AD272">
            <v>0</v>
          </cell>
        </row>
        <row r="273">
          <cell r="F273" t="str">
            <v>MSF2</v>
          </cell>
          <cell r="G273" t="str">
            <v>2009</v>
          </cell>
          <cell r="H273" t="str">
            <v>Clark Sec</v>
          </cell>
          <cell r="I273">
            <v>5234698</v>
          </cell>
          <cell r="J273">
            <v>0.03</v>
          </cell>
          <cell r="K273">
            <v>5655542</v>
          </cell>
          <cell r="L273">
            <v>0</v>
          </cell>
          <cell r="M273">
            <v>7.0799999999999997E-4</v>
          </cell>
          <cell r="N273">
            <v>25</v>
          </cell>
          <cell r="O273">
            <v>14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22844867</v>
          </cell>
          <cell r="AB273">
            <v>16167</v>
          </cell>
          <cell r="AC273">
            <v>0</v>
          </cell>
          <cell r="AD273">
            <v>0</v>
          </cell>
        </row>
        <row r="274">
          <cell r="F274" t="str">
            <v>MSPC</v>
          </cell>
          <cell r="G274" t="str">
            <v>2009</v>
          </cell>
          <cell r="H274" t="str">
            <v>TVFS</v>
          </cell>
          <cell r="I274">
            <v>0</v>
          </cell>
          <cell r="J274">
            <v>0.03</v>
          </cell>
          <cell r="K274">
            <v>0</v>
          </cell>
          <cell r="L274">
            <v>0</v>
          </cell>
          <cell r="M274">
            <v>0</v>
          </cell>
          <cell r="N274">
            <v>25</v>
          </cell>
          <cell r="O274">
            <v>2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25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F275" t="str">
            <v>MS92</v>
          </cell>
          <cell r="G275" t="str">
            <v>2009</v>
          </cell>
          <cell r="H275" t="str">
            <v>TCFC Air Hld</v>
          </cell>
          <cell r="I275">
            <v>23140263</v>
          </cell>
          <cell r="J275">
            <v>0.03</v>
          </cell>
          <cell r="K275">
            <v>24139057</v>
          </cell>
          <cell r="L275">
            <v>0</v>
          </cell>
          <cell r="M275">
            <v>3.9999999999999998E-6</v>
          </cell>
          <cell r="N275">
            <v>25</v>
          </cell>
          <cell r="O275">
            <v>28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222</v>
          </cell>
          <cell r="Y275">
            <v>0</v>
          </cell>
          <cell r="Z275">
            <v>0</v>
          </cell>
          <cell r="AA275">
            <v>24390345</v>
          </cell>
          <cell r="AB275">
            <v>89</v>
          </cell>
          <cell r="AC275">
            <v>0</v>
          </cell>
          <cell r="AD275">
            <v>0</v>
          </cell>
        </row>
        <row r="276">
          <cell r="F276" t="str">
            <v>MSJ1</v>
          </cell>
          <cell r="G276" t="str">
            <v>2009</v>
          </cell>
          <cell r="H276" t="str">
            <v>TA Corp (OR)</v>
          </cell>
          <cell r="I276">
            <v>0</v>
          </cell>
          <cell r="J276">
            <v>0.03</v>
          </cell>
          <cell r="K276">
            <v>0</v>
          </cell>
          <cell r="L276">
            <v>0</v>
          </cell>
          <cell r="M276">
            <v>0</v>
          </cell>
          <cell r="N276">
            <v>25</v>
          </cell>
          <cell r="O276">
            <v>2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25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F277" t="str">
            <v>MS2F</v>
          </cell>
          <cell r="G277" t="str">
            <v>2009</v>
          </cell>
          <cell r="H277" t="str">
            <v>Wrld Grp Sec</v>
          </cell>
          <cell r="I277">
            <v>-10658079</v>
          </cell>
          <cell r="J277">
            <v>0.03</v>
          </cell>
          <cell r="K277">
            <v>-10684689</v>
          </cell>
          <cell r="L277">
            <v>0</v>
          </cell>
          <cell r="M277">
            <v>0</v>
          </cell>
          <cell r="N277">
            <v>25</v>
          </cell>
          <cell r="O277">
            <v>2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25</v>
          </cell>
          <cell r="Y277">
            <v>0</v>
          </cell>
          <cell r="Z277">
            <v>0</v>
          </cell>
          <cell r="AA277">
            <v>55761663</v>
          </cell>
          <cell r="AB277">
            <v>13</v>
          </cell>
          <cell r="AC277">
            <v>0</v>
          </cell>
          <cell r="AD277">
            <v>0</v>
          </cell>
        </row>
        <row r="278">
          <cell r="F278" t="str">
            <v>MS35</v>
          </cell>
          <cell r="G278" t="str">
            <v>2009</v>
          </cell>
          <cell r="H278" t="str">
            <v>DISC</v>
          </cell>
          <cell r="I278">
            <v>-35194</v>
          </cell>
          <cell r="J278">
            <v>0.03</v>
          </cell>
          <cell r="K278">
            <v>5011</v>
          </cell>
          <cell r="L278">
            <v>0</v>
          </cell>
          <cell r="M278">
            <v>5.0000000000000004E-6</v>
          </cell>
          <cell r="N278">
            <v>25</v>
          </cell>
          <cell r="O278">
            <v>25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25</v>
          </cell>
          <cell r="Y278">
            <v>0</v>
          </cell>
          <cell r="Z278">
            <v>0</v>
          </cell>
          <cell r="AA278">
            <v>34896975</v>
          </cell>
          <cell r="AB278">
            <v>190</v>
          </cell>
          <cell r="AC278">
            <v>0</v>
          </cell>
          <cell r="AD278">
            <v>0</v>
          </cell>
        </row>
        <row r="279">
          <cell r="F279" t="str">
            <v>MS36</v>
          </cell>
          <cell r="G279" t="str">
            <v>2009</v>
          </cell>
          <cell r="H279" t="str">
            <v>Univ Ben</v>
          </cell>
          <cell r="I279">
            <v>211295</v>
          </cell>
          <cell r="J279">
            <v>0.03</v>
          </cell>
          <cell r="K279">
            <v>212515</v>
          </cell>
          <cell r="L279">
            <v>0</v>
          </cell>
          <cell r="M279">
            <v>0</v>
          </cell>
          <cell r="N279">
            <v>25</v>
          </cell>
          <cell r="O279">
            <v>25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25</v>
          </cell>
          <cell r="Y279">
            <v>0</v>
          </cell>
          <cell r="Z279">
            <v>0</v>
          </cell>
          <cell r="AA279">
            <v>278142</v>
          </cell>
          <cell r="AB279">
            <v>0</v>
          </cell>
          <cell r="AC279">
            <v>0</v>
          </cell>
          <cell r="AD279">
            <v>0</v>
          </cell>
        </row>
        <row r="280">
          <cell r="F280" t="str">
            <v>MS37</v>
          </cell>
          <cell r="G280" t="str">
            <v>2009</v>
          </cell>
          <cell r="H280" t="str">
            <v>WFG Ins Agy</v>
          </cell>
          <cell r="I280">
            <v>406354</v>
          </cell>
          <cell r="J280">
            <v>0.03</v>
          </cell>
          <cell r="K280">
            <v>477141</v>
          </cell>
          <cell r="L280">
            <v>0</v>
          </cell>
          <cell r="M280">
            <v>0</v>
          </cell>
          <cell r="N280">
            <v>25</v>
          </cell>
          <cell r="O280">
            <v>25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25</v>
          </cell>
          <cell r="Y280">
            <v>0</v>
          </cell>
          <cell r="Z280">
            <v>0</v>
          </cell>
          <cell r="AA280">
            <v>67472914</v>
          </cell>
          <cell r="AB280">
            <v>0</v>
          </cell>
          <cell r="AC280">
            <v>0</v>
          </cell>
          <cell r="AD280">
            <v>0</v>
          </cell>
        </row>
        <row r="281">
          <cell r="F281" t="str">
            <v>MS40</v>
          </cell>
          <cell r="G281" t="str">
            <v>2009</v>
          </cell>
          <cell r="H281" t="str">
            <v>TA FinancialAdv</v>
          </cell>
          <cell r="I281">
            <v>-9738320</v>
          </cell>
          <cell r="J281">
            <v>0.03</v>
          </cell>
          <cell r="K281">
            <v>-8850009</v>
          </cell>
          <cell r="L281">
            <v>0</v>
          </cell>
          <cell r="M281">
            <v>0</v>
          </cell>
          <cell r="N281">
            <v>25</v>
          </cell>
          <cell r="O281">
            <v>25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25</v>
          </cell>
          <cell r="Y281">
            <v>0</v>
          </cell>
          <cell r="Z281">
            <v>0</v>
          </cell>
          <cell r="AA281">
            <v>101196549</v>
          </cell>
          <cell r="AB281">
            <v>0</v>
          </cell>
          <cell r="AC281">
            <v>0</v>
          </cell>
          <cell r="AD281">
            <v>0</v>
          </cell>
        </row>
        <row r="282">
          <cell r="F282" t="str">
            <v>MS4Y</v>
          </cell>
          <cell r="G282" t="str">
            <v>2009</v>
          </cell>
          <cell r="H282" t="str">
            <v>TA Sec Sales</v>
          </cell>
          <cell r="I282">
            <v>11135</v>
          </cell>
          <cell r="J282">
            <v>0.03</v>
          </cell>
          <cell r="K282">
            <v>17160</v>
          </cell>
          <cell r="L282">
            <v>0</v>
          </cell>
          <cell r="M282">
            <v>1.1188E-2</v>
          </cell>
          <cell r="N282">
            <v>25</v>
          </cell>
          <cell r="O282">
            <v>31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53</v>
          </cell>
          <cell r="Y282">
            <v>0</v>
          </cell>
          <cell r="Z282">
            <v>0</v>
          </cell>
          <cell r="AA282">
            <v>1166642</v>
          </cell>
          <cell r="AB282">
            <v>13052</v>
          </cell>
          <cell r="AC282">
            <v>0</v>
          </cell>
          <cell r="AD282">
            <v>0</v>
          </cell>
        </row>
        <row r="283">
          <cell r="F283" t="str">
            <v>MS52</v>
          </cell>
          <cell r="G283" t="str">
            <v>2009</v>
          </cell>
          <cell r="H283" t="str">
            <v>DIA</v>
          </cell>
          <cell r="I283">
            <v>-27784441</v>
          </cell>
          <cell r="J283">
            <v>0.03</v>
          </cell>
          <cell r="K283">
            <v>-27576225</v>
          </cell>
          <cell r="L283">
            <v>0</v>
          </cell>
          <cell r="M283">
            <v>6.1300000000000005E-4</v>
          </cell>
          <cell r="N283">
            <v>485</v>
          </cell>
          <cell r="O283">
            <v>485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74538670</v>
          </cell>
          <cell r="AB283">
            <v>45697</v>
          </cell>
          <cell r="AC283">
            <v>0</v>
          </cell>
          <cell r="AD283">
            <v>0</v>
          </cell>
        </row>
        <row r="284">
          <cell r="F284" t="str">
            <v>MS59</v>
          </cell>
          <cell r="G284" t="str">
            <v>2009</v>
          </cell>
          <cell r="H284" t="str">
            <v>Intersec Ins Ag</v>
          </cell>
          <cell r="I284">
            <v>101312</v>
          </cell>
          <cell r="J284">
            <v>0.03</v>
          </cell>
          <cell r="K284">
            <v>107351</v>
          </cell>
          <cell r="L284">
            <v>0</v>
          </cell>
          <cell r="M284">
            <v>0</v>
          </cell>
          <cell r="N284">
            <v>25</v>
          </cell>
          <cell r="O284">
            <v>25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25</v>
          </cell>
          <cell r="Y284">
            <v>0</v>
          </cell>
          <cell r="Z284">
            <v>0</v>
          </cell>
          <cell r="AA284">
            <v>3300755</v>
          </cell>
          <cell r="AB284">
            <v>0</v>
          </cell>
          <cell r="AC284">
            <v>0</v>
          </cell>
          <cell r="AD284">
            <v>0</v>
          </cell>
        </row>
        <row r="285">
          <cell r="F285" t="str">
            <v>MS5F</v>
          </cell>
          <cell r="G285" t="str">
            <v>2009</v>
          </cell>
          <cell r="H285" t="str">
            <v>WFG Pf</v>
          </cell>
          <cell r="I285">
            <v>-12521302</v>
          </cell>
          <cell r="J285">
            <v>0.03</v>
          </cell>
          <cell r="K285">
            <v>-6883412</v>
          </cell>
          <cell r="L285">
            <v>0</v>
          </cell>
          <cell r="M285">
            <v>0</v>
          </cell>
          <cell r="N285">
            <v>25</v>
          </cell>
          <cell r="O285">
            <v>25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25</v>
          </cell>
          <cell r="Y285">
            <v>0</v>
          </cell>
          <cell r="Z285">
            <v>0</v>
          </cell>
          <cell r="AA285">
            <v>7712840</v>
          </cell>
          <cell r="AB285">
            <v>0</v>
          </cell>
          <cell r="AC285">
            <v>0</v>
          </cell>
          <cell r="AD285">
            <v>0</v>
          </cell>
        </row>
        <row r="286">
          <cell r="F286" t="str">
            <v>MS6E</v>
          </cell>
          <cell r="G286" t="str">
            <v>2009</v>
          </cell>
          <cell r="H286" t="str">
            <v>JMH Oprt Co</v>
          </cell>
          <cell r="I286">
            <v>-7</v>
          </cell>
          <cell r="J286">
            <v>0.03</v>
          </cell>
          <cell r="K286">
            <v>-7</v>
          </cell>
          <cell r="L286">
            <v>0</v>
          </cell>
          <cell r="M286">
            <v>0</v>
          </cell>
          <cell r="N286">
            <v>25</v>
          </cell>
          <cell r="O286">
            <v>25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25</v>
          </cell>
          <cell r="Y286">
            <v>0</v>
          </cell>
          <cell r="Z286">
            <v>0</v>
          </cell>
          <cell r="AA286">
            <v>163</v>
          </cell>
          <cell r="AB286">
            <v>0</v>
          </cell>
          <cell r="AC286">
            <v>0</v>
          </cell>
          <cell r="AD286">
            <v>0</v>
          </cell>
        </row>
        <row r="287">
          <cell r="F287" t="str">
            <v>MS6J</v>
          </cell>
          <cell r="G287" t="str">
            <v>2009</v>
          </cell>
          <cell r="H287" t="str">
            <v>TA Cap</v>
          </cell>
          <cell r="I287">
            <v>-6039374</v>
          </cell>
          <cell r="J287">
            <v>0.03</v>
          </cell>
          <cell r="K287">
            <v>-3848107</v>
          </cell>
          <cell r="L287">
            <v>0</v>
          </cell>
          <cell r="M287">
            <v>1.542E-3</v>
          </cell>
          <cell r="N287">
            <v>60</v>
          </cell>
          <cell r="O287">
            <v>6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940</v>
          </cell>
          <cell r="Y287">
            <v>0</v>
          </cell>
          <cell r="Z287">
            <v>0</v>
          </cell>
          <cell r="AA287">
            <v>218547811</v>
          </cell>
          <cell r="AB287">
            <v>336997</v>
          </cell>
          <cell r="AC287">
            <v>0</v>
          </cell>
          <cell r="AD287">
            <v>0</v>
          </cell>
        </row>
        <row r="288">
          <cell r="F288" t="str">
            <v>MS86</v>
          </cell>
          <cell r="G288" t="str">
            <v>2009</v>
          </cell>
          <cell r="H288" t="str">
            <v>Investors Warr</v>
          </cell>
          <cell r="I288">
            <v>10384710</v>
          </cell>
          <cell r="J288">
            <v>0.03</v>
          </cell>
          <cell r="K288">
            <v>11197791</v>
          </cell>
          <cell r="L288">
            <v>0</v>
          </cell>
          <cell r="M288">
            <v>0</v>
          </cell>
          <cell r="N288">
            <v>25</v>
          </cell>
          <cell r="O288">
            <v>25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25</v>
          </cell>
          <cell r="Y288">
            <v>0</v>
          </cell>
          <cell r="Z288">
            <v>0</v>
          </cell>
          <cell r="AA288">
            <v>26163547</v>
          </cell>
          <cell r="AB288">
            <v>0</v>
          </cell>
          <cell r="AC288">
            <v>0</v>
          </cell>
          <cell r="AD288">
            <v>0</v>
          </cell>
        </row>
        <row r="289">
          <cell r="F289" t="str">
            <v>MSC5</v>
          </cell>
          <cell r="G289" t="str">
            <v>2009</v>
          </cell>
          <cell r="H289" t="str">
            <v>Nvision Fincl</v>
          </cell>
          <cell r="I289">
            <v>-326950</v>
          </cell>
          <cell r="J289">
            <v>0.03</v>
          </cell>
          <cell r="K289">
            <v>-323787</v>
          </cell>
          <cell r="L289">
            <v>0</v>
          </cell>
          <cell r="M289">
            <v>0</v>
          </cell>
          <cell r="N289">
            <v>25</v>
          </cell>
          <cell r="O289">
            <v>25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25</v>
          </cell>
          <cell r="Y289">
            <v>0</v>
          </cell>
          <cell r="Z289">
            <v>0</v>
          </cell>
          <cell r="AA289">
            <v>528149</v>
          </cell>
          <cell r="AB289">
            <v>0</v>
          </cell>
          <cell r="AC289">
            <v>0</v>
          </cell>
          <cell r="AD289">
            <v>0</v>
          </cell>
        </row>
        <row r="290">
          <cell r="F290" t="str">
            <v>MSC6</v>
          </cell>
          <cell r="G290" t="str">
            <v>2009</v>
          </cell>
          <cell r="H290" t="str">
            <v>Life Inv Finl G</v>
          </cell>
          <cell r="I290">
            <v>1783398</v>
          </cell>
          <cell r="J290">
            <v>0.03</v>
          </cell>
          <cell r="K290">
            <v>1889532</v>
          </cell>
          <cell r="L290">
            <v>0</v>
          </cell>
          <cell r="M290">
            <v>0</v>
          </cell>
          <cell r="N290">
            <v>25</v>
          </cell>
          <cell r="O290">
            <v>25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5</v>
          </cell>
          <cell r="Y290">
            <v>0</v>
          </cell>
          <cell r="Z290">
            <v>0</v>
          </cell>
          <cell r="AA290">
            <v>25837242</v>
          </cell>
          <cell r="AB290">
            <v>0</v>
          </cell>
          <cell r="AC290">
            <v>0</v>
          </cell>
          <cell r="AD290">
            <v>0</v>
          </cell>
        </row>
        <row r="291">
          <cell r="F291" t="str">
            <v>MSF9</v>
          </cell>
          <cell r="G291" t="str">
            <v>2009</v>
          </cell>
          <cell r="H291" t="str">
            <v>TA Retire Mgmt</v>
          </cell>
          <cell r="I291">
            <v>-10950</v>
          </cell>
          <cell r="J291">
            <v>0.03</v>
          </cell>
          <cell r="K291">
            <v>-9830</v>
          </cell>
          <cell r="L291">
            <v>0</v>
          </cell>
          <cell r="M291">
            <v>0</v>
          </cell>
          <cell r="N291">
            <v>25</v>
          </cell>
          <cell r="O291">
            <v>25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25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F294" t="str">
            <v>MS07</v>
          </cell>
          <cell r="G294" t="str">
            <v>2009</v>
          </cell>
          <cell r="H294" t="str">
            <v xml:space="preserve">TLIC </v>
          </cell>
          <cell r="I294">
            <v>-407557740</v>
          </cell>
          <cell r="J294">
            <v>0.03</v>
          </cell>
          <cell r="K294">
            <v>-407557740</v>
          </cell>
          <cell r="L294">
            <v>0</v>
          </cell>
          <cell r="M294">
            <v>1.2858E-2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100000</v>
          </cell>
          <cell r="Y294">
            <v>0</v>
          </cell>
          <cell r="Z294">
            <v>0</v>
          </cell>
          <cell r="AA294">
            <v>3401017886</v>
          </cell>
          <cell r="AB294">
            <v>43729995</v>
          </cell>
          <cell r="AC294">
            <v>0</v>
          </cell>
          <cell r="AD294">
            <v>0</v>
          </cell>
        </row>
        <row r="295">
          <cell r="F295" t="str">
            <v>MS10</v>
          </cell>
          <cell r="G295" t="str">
            <v>2009</v>
          </cell>
          <cell r="H295" t="str">
            <v>TFLIC</v>
          </cell>
          <cell r="I295">
            <v>70015513</v>
          </cell>
          <cell r="J295">
            <v>0.03</v>
          </cell>
          <cell r="K295">
            <v>70015513</v>
          </cell>
          <cell r="L295">
            <v>0</v>
          </cell>
          <cell r="M295">
            <v>1.2999999999999999E-2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200</v>
          </cell>
          <cell r="Y295">
            <v>0</v>
          </cell>
          <cell r="Z295">
            <v>0</v>
          </cell>
          <cell r="AA295">
            <v>194373933</v>
          </cell>
          <cell r="AB295">
            <v>25248</v>
          </cell>
          <cell r="AC295">
            <v>0</v>
          </cell>
          <cell r="AD295">
            <v>0</v>
          </cell>
        </row>
        <row r="296">
          <cell r="F296" t="str">
            <v>MS1J</v>
          </cell>
          <cell r="G296" t="str">
            <v>2009</v>
          </cell>
          <cell r="H296" t="str">
            <v>SLIC</v>
          </cell>
          <cell r="I296">
            <v>129907119</v>
          </cell>
          <cell r="J296">
            <v>0.03</v>
          </cell>
          <cell r="K296">
            <v>129907119</v>
          </cell>
          <cell r="L296">
            <v>0</v>
          </cell>
          <cell r="M296">
            <v>1.4506E-2</v>
          </cell>
          <cell r="N296">
            <v>0</v>
          </cell>
          <cell r="O296">
            <v>9407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6638</v>
          </cell>
          <cell r="Y296">
            <v>0</v>
          </cell>
          <cell r="Z296">
            <v>0</v>
          </cell>
          <cell r="AA296">
            <v>516123243</v>
          </cell>
          <cell r="AB296">
            <v>7486755</v>
          </cell>
          <cell r="AC296">
            <v>0</v>
          </cell>
          <cell r="AD296">
            <v>0</v>
          </cell>
        </row>
        <row r="297">
          <cell r="F297" t="str">
            <v>MS1C</v>
          </cell>
          <cell r="G297" t="str">
            <v>2009</v>
          </cell>
          <cell r="H297" t="str">
            <v>MLLIC</v>
          </cell>
          <cell r="I297">
            <v>40232175</v>
          </cell>
          <cell r="J297">
            <v>0.03</v>
          </cell>
          <cell r="K297">
            <v>40232175</v>
          </cell>
          <cell r="L297">
            <v>0</v>
          </cell>
          <cell r="M297">
            <v>8.1059999999999993E-2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28794153</v>
          </cell>
          <cell r="AB297">
            <v>233398</v>
          </cell>
          <cell r="AC297">
            <v>0</v>
          </cell>
          <cell r="AD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F299" t="str">
            <v>MOE1</v>
          </cell>
          <cell r="G299" t="str">
            <v>2009</v>
          </cell>
          <cell r="H299" t="str">
            <v>Clark Cons</v>
          </cell>
          <cell r="I299">
            <v>-18006474</v>
          </cell>
          <cell r="J299">
            <v>6.25E-2</v>
          </cell>
          <cell r="K299">
            <v>-18050373</v>
          </cell>
          <cell r="L299">
            <v>0</v>
          </cell>
          <cell r="M299">
            <v>8.8999999999999995E-4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20460565</v>
          </cell>
          <cell r="Z299">
            <v>0</v>
          </cell>
          <cell r="AA299">
            <v>127595581</v>
          </cell>
          <cell r="AB299">
            <v>341455</v>
          </cell>
          <cell r="AC299">
            <v>31806711</v>
          </cell>
          <cell r="AD299">
            <v>0</v>
          </cell>
        </row>
        <row r="300">
          <cell r="F300" t="str">
            <v>MOF2</v>
          </cell>
          <cell r="G300" t="str">
            <v>2009</v>
          </cell>
          <cell r="H300" t="str">
            <v>Clark Sec</v>
          </cell>
          <cell r="I300">
            <v>5234698</v>
          </cell>
          <cell r="J300">
            <v>6.25E-2</v>
          </cell>
          <cell r="K300">
            <v>5572504</v>
          </cell>
          <cell r="L300">
            <v>0</v>
          </cell>
          <cell r="M300">
            <v>1.8000000000000001E-4</v>
          </cell>
          <cell r="N300">
            <v>0</v>
          </cell>
          <cell r="O300">
            <v>63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1611368</v>
          </cell>
          <cell r="Z300">
            <v>0</v>
          </cell>
          <cell r="AA300">
            <v>22844867</v>
          </cell>
          <cell r="AB300">
            <v>12609</v>
          </cell>
          <cell r="AC300">
            <v>1514588</v>
          </cell>
          <cell r="AD300">
            <v>0</v>
          </cell>
        </row>
        <row r="301">
          <cell r="F301" t="str">
            <v>MO92</v>
          </cell>
          <cell r="G301" t="str">
            <v>2009</v>
          </cell>
          <cell r="H301" t="str">
            <v>TCFC Air Hld</v>
          </cell>
          <cell r="I301">
            <v>23140263</v>
          </cell>
          <cell r="J301">
            <v>6.25E-2</v>
          </cell>
          <cell r="K301">
            <v>24139057</v>
          </cell>
          <cell r="L301">
            <v>0</v>
          </cell>
          <cell r="M301">
            <v>4.4900000000000001E-3</v>
          </cell>
          <cell r="N301">
            <v>0</v>
          </cell>
          <cell r="O301">
            <v>6774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0226</v>
          </cell>
          <cell r="Y301">
            <v>291705403</v>
          </cell>
          <cell r="Z301">
            <v>1523708</v>
          </cell>
          <cell r="AA301">
            <v>24390345</v>
          </cell>
          <cell r="AB301">
            <v>91792</v>
          </cell>
          <cell r="AC301">
            <v>0</v>
          </cell>
          <cell r="AD301">
            <v>0</v>
          </cell>
        </row>
        <row r="302">
          <cell r="F302" t="str">
            <v>MOAH</v>
          </cell>
          <cell r="G302" t="str">
            <v>2009</v>
          </cell>
          <cell r="H302" t="str">
            <v>United Fin Svc</v>
          </cell>
          <cell r="I302">
            <v>0</v>
          </cell>
          <cell r="J302">
            <v>6.25E-2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F303" t="str">
            <v>MO60</v>
          </cell>
          <cell r="G303" t="str">
            <v>2009</v>
          </cell>
          <cell r="H303" t="str">
            <v>Invest Adv Intl</v>
          </cell>
          <cell r="I303">
            <v>25090</v>
          </cell>
          <cell r="J303">
            <v>6.25E-2</v>
          </cell>
          <cell r="K303">
            <v>3845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50</v>
          </cell>
          <cell r="Y303">
            <v>75632</v>
          </cell>
          <cell r="Z303">
            <v>0</v>
          </cell>
          <cell r="AA303">
            <v>1597233</v>
          </cell>
          <cell r="AB303">
            <v>0</v>
          </cell>
          <cell r="AC303">
            <v>302052</v>
          </cell>
          <cell r="AD303">
            <v>0</v>
          </cell>
        </row>
        <row r="304">
          <cell r="F304" t="str">
            <v>MOJ1</v>
          </cell>
          <cell r="G304" t="str">
            <v>2009</v>
          </cell>
          <cell r="H304" t="str">
            <v>TA Corp (OR)</v>
          </cell>
          <cell r="I304">
            <v>0</v>
          </cell>
          <cell r="J304">
            <v>6.25E-2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F305" t="str">
            <v>MO20</v>
          </cell>
          <cell r="G305" t="str">
            <v>2009</v>
          </cell>
          <cell r="H305" t="str">
            <v>ADMS</v>
          </cell>
          <cell r="I305">
            <v>-3739880</v>
          </cell>
          <cell r="J305">
            <v>6.25E-2</v>
          </cell>
          <cell r="K305">
            <v>-376401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11740223</v>
          </cell>
          <cell r="Z305">
            <v>0</v>
          </cell>
          <cell r="AA305">
            <v>1758070</v>
          </cell>
          <cell r="AB305">
            <v>0</v>
          </cell>
          <cell r="AC305">
            <v>760563</v>
          </cell>
          <cell r="AD305">
            <v>0</v>
          </cell>
        </row>
        <row r="306">
          <cell r="F306" t="str">
            <v>MO2F</v>
          </cell>
          <cell r="G306" t="str">
            <v>2009</v>
          </cell>
          <cell r="H306" t="str">
            <v>Wrld Grp Sec</v>
          </cell>
          <cell r="I306">
            <v>-10658079</v>
          </cell>
          <cell r="J306">
            <v>6.25E-2</v>
          </cell>
          <cell r="K306">
            <v>-1068468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1517824</v>
          </cell>
          <cell r="Z306">
            <v>0</v>
          </cell>
          <cell r="AA306">
            <v>55761663</v>
          </cell>
          <cell r="AB306">
            <v>17</v>
          </cell>
          <cell r="AC306">
            <v>5087877</v>
          </cell>
          <cell r="AD306">
            <v>0</v>
          </cell>
        </row>
        <row r="307">
          <cell r="F307" t="str">
            <v>MO32</v>
          </cell>
          <cell r="G307" t="str">
            <v>2009</v>
          </cell>
          <cell r="H307" t="str">
            <v>Money Srvcs</v>
          </cell>
          <cell r="I307">
            <v>9361334</v>
          </cell>
          <cell r="J307">
            <v>6.25E-2</v>
          </cell>
          <cell r="K307">
            <v>9377903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27415262</v>
          </cell>
          <cell r="Z307">
            <v>0</v>
          </cell>
          <cell r="AA307">
            <v>10562483</v>
          </cell>
          <cell r="AB307">
            <v>0</v>
          </cell>
          <cell r="AC307">
            <v>0</v>
          </cell>
          <cell r="AD307">
            <v>0</v>
          </cell>
        </row>
        <row r="308">
          <cell r="F308" t="str">
            <v>MO35</v>
          </cell>
          <cell r="G308" t="str">
            <v>2009</v>
          </cell>
          <cell r="H308" t="str">
            <v>DISC</v>
          </cell>
          <cell r="I308">
            <v>-35194</v>
          </cell>
          <cell r="J308">
            <v>6.25E-2</v>
          </cell>
          <cell r="K308">
            <v>-2107</v>
          </cell>
          <cell r="L308">
            <v>0</v>
          </cell>
          <cell r="M308">
            <v>9.5079999999999998E-2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34896975</v>
          </cell>
          <cell r="AB308">
            <v>3318167</v>
          </cell>
          <cell r="AC308">
            <v>0</v>
          </cell>
          <cell r="AD308">
            <v>0</v>
          </cell>
        </row>
        <row r="309">
          <cell r="F309" t="str">
            <v>MO36</v>
          </cell>
          <cell r="G309" t="str">
            <v>2009</v>
          </cell>
          <cell r="H309" t="str">
            <v>Univ Ben</v>
          </cell>
          <cell r="I309">
            <v>211295</v>
          </cell>
          <cell r="J309">
            <v>6.25E-2</v>
          </cell>
          <cell r="K309">
            <v>21251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78142</v>
          </cell>
          <cell r="AB309">
            <v>0</v>
          </cell>
          <cell r="AC309">
            <v>0</v>
          </cell>
          <cell r="AD309">
            <v>0</v>
          </cell>
        </row>
        <row r="310">
          <cell r="F310" t="str">
            <v>MO3W</v>
          </cell>
          <cell r="G310" t="str">
            <v>2009</v>
          </cell>
          <cell r="H310" t="str">
            <v>CRI Solutions</v>
          </cell>
          <cell r="I310">
            <v>0</v>
          </cell>
          <cell r="J310">
            <v>6.25E-2</v>
          </cell>
          <cell r="K310">
            <v>1556</v>
          </cell>
          <cell r="L310">
            <v>0</v>
          </cell>
          <cell r="M310">
            <v>5.0499999999999998E-3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1700797</v>
          </cell>
          <cell r="Z310">
            <v>0</v>
          </cell>
          <cell r="AA310">
            <v>5254431</v>
          </cell>
          <cell r="AB310">
            <v>79620</v>
          </cell>
          <cell r="AC310">
            <v>3252722</v>
          </cell>
          <cell r="AD310">
            <v>0</v>
          </cell>
        </row>
        <row r="311">
          <cell r="F311" t="str">
            <v>MO3X</v>
          </cell>
          <cell r="G311" t="str">
            <v>2009</v>
          </cell>
          <cell r="H311" t="str">
            <v>WFG Prop Cas Ag</v>
          </cell>
          <cell r="I311">
            <v>-127136</v>
          </cell>
          <cell r="J311">
            <v>6.25E-2</v>
          </cell>
          <cell r="K311">
            <v>-126039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191504</v>
          </cell>
          <cell r="Z311">
            <v>0</v>
          </cell>
          <cell r="AA311">
            <v>461400</v>
          </cell>
          <cell r="AB311">
            <v>0</v>
          </cell>
          <cell r="AC311">
            <v>260465</v>
          </cell>
          <cell r="AD311">
            <v>0</v>
          </cell>
        </row>
        <row r="312">
          <cell r="F312" t="str">
            <v>MO40</v>
          </cell>
          <cell r="G312" t="str">
            <v>2009</v>
          </cell>
          <cell r="H312" t="str">
            <v>TA FinancialAdv</v>
          </cell>
          <cell r="I312">
            <v>-9136765</v>
          </cell>
          <cell r="J312">
            <v>6.25E-2</v>
          </cell>
          <cell r="K312">
            <v>-8889776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2731040</v>
          </cell>
          <cell r="Z312">
            <v>0</v>
          </cell>
          <cell r="AA312">
            <v>101196549</v>
          </cell>
          <cell r="AB312">
            <v>0</v>
          </cell>
          <cell r="AC312">
            <v>7198759</v>
          </cell>
          <cell r="AD312">
            <v>0</v>
          </cell>
        </row>
        <row r="313">
          <cell r="F313" t="str">
            <v>MO4E</v>
          </cell>
          <cell r="G313" t="str">
            <v>2009</v>
          </cell>
          <cell r="H313" t="str">
            <v>TA Fincl Adv</v>
          </cell>
          <cell r="I313">
            <v>171717</v>
          </cell>
          <cell r="J313">
            <v>6.25E-2</v>
          </cell>
          <cell r="K313">
            <v>236013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2165824</v>
          </cell>
          <cell r="Z313">
            <v>0</v>
          </cell>
          <cell r="AA313">
            <v>26621471</v>
          </cell>
          <cell r="AB313">
            <v>0</v>
          </cell>
          <cell r="AC313">
            <v>3606240</v>
          </cell>
          <cell r="AD313">
            <v>0</v>
          </cell>
        </row>
        <row r="314">
          <cell r="F314" t="str">
            <v>MO4U</v>
          </cell>
          <cell r="G314" t="str">
            <v>2009</v>
          </cell>
          <cell r="H314" t="str">
            <v>USA Admin</v>
          </cell>
          <cell r="I314">
            <v>-704124</v>
          </cell>
          <cell r="J314">
            <v>6.25E-2</v>
          </cell>
          <cell r="K314">
            <v>-698587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36883</v>
          </cell>
          <cell r="AB314">
            <v>0</v>
          </cell>
          <cell r="AC314">
            <v>0</v>
          </cell>
          <cell r="AD314">
            <v>0</v>
          </cell>
        </row>
        <row r="315">
          <cell r="F315" t="str">
            <v>MO52</v>
          </cell>
          <cell r="G315" t="str">
            <v>2009</v>
          </cell>
          <cell r="H315" t="str">
            <v>DIA</v>
          </cell>
          <cell r="I315">
            <v>-27784048</v>
          </cell>
          <cell r="J315">
            <v>6.25E-2</v>
          </cell>
          <cell r="K315">
            <v>-27714075</v>
          </cell>
          <cell r="L315">
            <v>0</v>
          </cell>
          <cell r="M315">
            <v>2.877E-2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23</v>
          </cell>
          <cell r="Y315">
            <v>46197794</v>
          </cell>
          <cell r="Z315">
            <v>0</v>
          </cell>
          <cell r="AA315">
            <v>74538670</v>
          </cell>
          <cell r="AB315">
            <v>6295006</v>
          </cell>
          <cell r="AC315">
            <v>79864873</v>
          </cell>
          <cell r="AD315">
            <v>149554</v>
          </cell>
        </row>
        <row r="316">
          <cell r="F316" t="str">
            <v>MO59</v>
          </cell>
          <cell r="G316" t="str">
            <v>2009</v>
          </cell>
          <cell r="H316" t="str">
            <v>Intersec Ins Ag</v>
          </cell>
          <cell r="I316">
            <v>30602</v>
          </cell>
          <cell r="J316">
            <v>6.25E-2</v>
          </cell>
          <cell r="K316">
            <v>3664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3300755</v>
          </cell>
          <cell r="AB316">
            <v>0</v>
          </cell>
          <cell r="AC316">
            <v>30385</v>
          </cell>
          <cell r="AD316">
            <v>0</v>
          </cell>
        </row>
        <row r="317">
          <cell r="F317" t="str">
            <v>MO5F</v>
          </cell>
          <cell r="G317" t="str">
            <v>2009</v>
          </cell>
          <cell r="H317" t="str">
            <v>WFG Pf</v>
          </cell>
          <cell r="I317">
            <v>-12519832</v>
          </cell>
          <cell r="J317">
            <v>6.25E-2</v>
          </cell>
          <cell r="K317">
            <v>-12518502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14717045</v>
          </cell>
          <cell r="Z317">
            <v>0</v>
          </cell>
          <cell r="AA317">
            <v>7712840</v>
          </cell>
          <cell r="AB317">
            <v>0</v>
          </cell>
          <cell r="AC317">
            <v>13174407</v>
          </cell>
          <cell r="AD317">
            <v>0</v>
          </cell>
        </row>
        <row r="318">
          <cell r="F318" t="str">
            <v>MO66</v>
          </cell>
          <cell r="G318" t="str">
            <v>2009</v>
          </cell>
          <cell r="H318" t="str">
            <v>AEGON USA RA Pf</v>
          </cell>
          <cell r="I318">
            <v>6935736</v>
          </cell>
          <cell r="J318">
            <v>6.25E-2</v>
          </cell>
          <cell r="K318">
            <v>720018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7359</v>
          </cell>
          <cell r="Y318">
            <v>56331594</v>
          </cell>
          <cell r="Z318">
            <v>0</v>
          </cell>
          <cell r="AA318">
            <v>79064857</v>
          </cell>
          <cell r="AB318">
            <v>0</v>
          </cell>
          <cell r="AC318">
            <v>31375996</v>
          </cell>
          <cell r="AD318">
            <v>0</v>
          </cell>
        </row>
        <row r="319">
          <cell r="F319" t="str">
            <v>MO6J</v>
          </cell>
          <cell r="G319" t="str">
            <v>2009</v>
          </cell>
          <cell r="H319" t="str">
            <v>TA Cap</v>
          </cell>
          <cell r="I319">
            <v>-6039374</v>
          </cell>
          <cell r="J319">
            <v>6.25E-2</v>
          </cell>
          <cell r="K319">
            <v>-3904742</v>
          </cell>
          <cell r="L319">
            <v>0</v>
          </cell>
          <cell r="M319">
            <v>8.9200000000000008E-3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20497912</v>
          </cell>
          <cell r="Z319">
            <v>0</v>
          </cell>
          <cell r="AA319">
            <v>215713810</v>
          </cell>
          <cell r="AB319">
            <v>3437205</v>
          </cell>
          <cell r="AC319">
            <v>58554308</v>
          </cell>
          <cell r="AD319">
            <v>635020</v>
          </cell>
        </row>
        <row r="320">
          <cell r="F320" t="str">
            <v>MO81</v>
          </cell>
          <cell r="G320" t="str">
            <v>2009</v>
          </cell>
          <cell r="H320" t="str">
            <v>Creditor Res</v>
          </cell>
          <cell r="I320">
            <v>0</v>
          </cell>
          <cell r="J320">
            <v>6.25E-2</v>
          </cell>
          <cell r="K320">
            <v>-3056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5746</v>
          </cell>
          <cell r="AB320">
            <v>0</v>
          </cell>
          <cell r="AC320">
            <v>0</v>
          </cell>
          <cell r="AD320">
            <v>0</v>
          </cell>
        </row>
        <row r="321">
          <cell r="F321" t="str">
            <v>MO86</v>
          </cell>
          <cell r="G321" t="str">
            <v>2009</v>
          </cell>
          <cell r="H321" t="str">
            <v>Investors Warr</v>
          </cell>
          <cell r="I321">
            <v>0</v>
          </cell>
          <cell r="J321">
            <v>6.25E-2</v>
          </cell>
          <cell r="K321">
            <v>115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93958421</v>
          </cell>
          <cell r="Z321">
            <v>0</v>
          </cell>
          <cell r="AA321">
            <v>26163547</v>
          </cell>
          <cell r="AB321">
            <v>0</v>
          </cell>
          <cell r="AC321">
            <v>1478350</v>
          </cell>
          <cell r="AD321">
            <v>0</v>
          </cell>
        </row>
        <row r="322">
          <cell r="F322" t="str">
            <v>MOC5</v>
          </cell>
          <cell r="G322" t="str">
            <v>2009</v>
          </cell>
          <cell r="H322" t="str">
            <v>Nvision Fincl</v>
          </cell>
          <cell r="I322">
            <v>-326950</v>
          </cell>
          <cell r="J322">
            <v>6.25E-2</v>
          </cell>
          <cell r="K322">
            <v>-323787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23696</v>
          </cell>
          <cell r="Z322">
            <v>0</v>
          </cell>
          <cell r="AA322">
            <v>528149</v>
          </cell>
          <cell r="AB322">
            <v>0</v>
          </cell>
          <cell r="AC322">
            <v>113657</v>
          </cell>
          <cell r="AD322">
            <v>0</v>
          </cell>
        </row>
        <row r="323">
          <cell r="F323" t="str">
            <v>MOC6</v>
          </cell>
          <cell r="G323" t="str">
            <v>2009</v>
          </cell>
          <cell r="H323" t="str">
            <v>Life Inv Finl G</v>
          </cell>
          <cell r="I323">
            <v>676213</v>
          </cell>
          <cell r="J323">
            <v>6.25E-2</v>
          </cell>
          <cell r="K323">
            <v>68066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7195208</v>
          </cell>
          <cell r="Z323">
            <v>0</v>
          </cell>
          <cell r="AA323">
            <v>25837242</v>
          </cell>
          <cell r="AB323">
            <v>0</v>
          </cell>
          <cell r="AC323">
            <v>1387610</v>
          </cell>
          <cell r="AD323">
            <v>0</v>
          </cell>
        </row>
        <row r="324">
          <cell r="F324" t="str">
            <v>MOF9</v>
          </cell>
          <cell r="G324" t="str">
            <v>2009</v>
          </cell>
          <cell r="H324" t="str">
            <v>TA Retire Mgmt</v>
          </cell>
          <cell r="I324">
            <v>-10950</v>
          </cell>
          <cell r="J324">
            <v>6.25E-2</v>
          </cell>
          <cell r="K324">
            <v>-983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F327" t="str">
            <v>NEL1J</v>
          </cell>
          <cell r="G327" t="str">
            <v>2009</v>
          </cell>
          <cell r="H327" t="str">
            <v>SLIC</v>
          </cell>
          <cell r="I327">
            <v>134467900</v>
          </cell>
          <cell r="J327">
            <v>5.5800000000000002E-2</v>
          </cell>
          <cell r="K327">
            <v>129696941</v>
          </cell>
          <cell r="L327">
            <v>0</v>
          </cell>
          <cell r="M327">
            <v>7.7749999999999998E-3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516123243</v>
          </cell>
          <cell r="AB327">
            <v>4012771</v>
          </cell>
          <cell r="AC327">
            <v>0</v>
          </cell>
          <cell r="AD327">
            <v>0</v>
          </cell>
        </row>
        <row r="328">
          <cell r="F328" t="str">
            <v>NEL10</v>
          </cell>
          <cell r="G328" t="str">
            <v>2009</v>
          </cell>
          <cell r="H328" t="str">
            <v>TFLIC</v>
          </cell>
          <cell r="I328">
            <v>87919259</v>
          </cell>
          <cell r="J328">
            <v>5.5800000000000002E-2</v>
          </cell>
          <cell r="K328">
            <v>68941189</v>
          </cell>
          <cell r="L328">
            <v>0</v>
          </cell>
          <cell r="M328">
            <v>7.3999999999999996E-5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1265</v>
          </cell>
          <cell r="Y328">
            <v>0</v>
          </cell>
          <cell r="Z328">
            <v>0</v>
          </cell>
          <cell r="AA328">
            <v>194373933</v>
          </cell>
          <cell r="AB328">
            <v>14321</v>
          </cell>
          <cell r="AC328">
            <v>0</v>
          </cell>
          <cell r="AD328">
            <v>0</v>
          </cell>
        </row>
        <row r="329">
          <cell r="F329" t="str">
            <v>NEL07</v>
          </cell>
          <cell r="G329" t="str">
            <v>2009</v>
          </cell>
          <cell r="H329" t="str">
            <v xml:space="preserve">TLIC </v>
          </cell>
          <cell r="I329">
            <v>-351533283</v>
          </cell>
          <cell r="J329">
            <v>5.5800000000000002E-2</v>
          </cell>
          <cell r="K329">
            <v>-44463776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3401017886</v>
          </cell>
          <cell r="AB329">
            <v>28044277</v>
          </cell>
          <cell r="AC329">
            <v>0</v>
          </cell>
          <cell r="AD329">
            <v>0</v>
          </cell>
        </row>
        <row r="330">
          <cell r="F330">
            <v>0</v>
          </cell>
          <cell r="G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F331">
            <v>0</v>
          </cell>
          <cell r="G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F332">
            <v>0</v>
          </cell>
          <cell r="G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F333" t="str">
            <v>NJE1</v>
          </cell>
          <cell r="G333" t="str">
            <v>2009</v>
          </cell>
          <cell r="H333" t="str">
            <v>Clark Cons</v>
          </cell>
          <cell r="I333">
            <v>-18008224</v>
          </cell>
          <cell r="J333">
            <v>0.09</v>
          </cell>
          <cell r="K333">
            <v>-16439519</v>
          </cell>
          <cell r="L333">
            <v>0</v>
          </cell>
          <cell r="M333">
            <v>2.166E-3</v>
          </cell>
          <cell r="N333">
            <v>0</v>
          </cell>
          <cell r="O333">
            <v>208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2080</v>
          </cell>
          <cell r="Y333">
            <v>18299120</v>
          </cell>
          <cell r="Z333">
            <v>0</v>
          </cell>
          <cell r="AA333">
            <v>127595581</v>
          </cell>
          <cell r="AB333">
            <v>375291</v>
          </cell>
          <cell r="AC333">
            <v>31806711</v>
          </cell>
          <cell r="AD333">
            <v>88487</v>
          </cell>
        </row>
        <row r="334">
          <cell r="F334" t="str">
            <v>NJF2</v>
          </cell>
          <cell r="G334" t="str">
            <v>2009</v>
          </cell>
          <cell r="H334" t="str">
            <v>Clark Sec</v>
          </cell>
          <cell r="I334">
            <v>5234698</v>
          </cell>
          <cell r="J334">
            <v>0.09</v>
          </cell>
          <cell r="K334">
            <v>5663215</v>
          </cell>
          <cell r="L334">
            <v>0</v>
          </cell>
          <cell r="M334">
            <v>1.173E-3</v>
          </cell>
          <cell r="N334">
            <v>0</v>
          </cell>
          <cell r="O334">
            <v>208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7920</v>
          </cell>
          <cell r="Y334">
            <v>1611368</v>
          </cell>
          <cell r="Z334">
            <v>0</v>
          </cell>
          <cell r="AA334">
            <v>22812794</v>
          </cell>
          <cell r="AB334">
            <v>53485</v>
          </cell>
          <cell r="AC334">
            <v>1514588</v>
          </cell>
          <cell r="AD334">
            <v>0</v>
          </cell>
        </row>
        <row r="335">
          <cell r="F335" t="str">
            <v>NJPC</v>
          </cell>
          <cell r="G335" t="str">
            <v>2009</v>
          </cell>
          <cell r="H335" t="str">
            <v>TVFS</v>
          </cell>
          <cell r="I335">
            <v>0</v>
          </cell>
          <cell r="J335">
            <v>0.09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8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2566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F336" t="str">
            <v>NJNW</v>
          </cell>
          <cell r="G336" t="str">
            <v>2009</v>
          </cell>
          <cell r="H336" t="str">
            <v>TSBC</v>
          </cell>
          <cell r="I336">
            <v>0</v>
          </cell>
          <cell r="J336">
            <v>0.09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208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8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F337" t="str">
            <v>NJ9M</v>
          </cell>
          <cell r="G337" t="str">
            <v>2009</v>
          </cell>
          <cell r="H337" t="str">
            <v>TCFC Empl</v>
          </cell>
          <cell r="I337">
            <v>-1089657</v>
          </cell>
          <cell r="J337">
            <v>0.09</v>
          </cell>
          <cell r="K337">
            <v>-1088857</v>
          </cell>
          <cell r="L337">
            <v>0</v>
          </cell>
          <cell r="M337">
            <v>0</v>
          </cell>
          <cell r="N337">
            <v>0</v>
          </cell>
          <cell r="O337">
            <v>208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208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1208901</v>
          </cell>
          <cell r="AD337">
            <v>0</v>
          </cell>
        </row>
        <row r="338">
          <cell r="F338" t="str">
            <v>NJ92</v>
          </cell>
          <cell r="G338" t="str">
            <v>2009</v>
          </cell>
          <cell r="H338" t="str">
            <v>TCFC Air Hld</v>
          </cell>
          <cell r="I338">
            <v>23140263</v>
          </cell>
          <cell r="J338">
            <v>0.09</v>
          </cell>
          <cell r="K338">
            <v>24209106</v>
          </cell>
          <cell r="L338">
            <v>0</v>
          </cell>
          <cell r="M338">
            <v>6.5547999999999995E-2</v>
          </cell>
          <cell r="N338">
            <v>0</v>
          </cell>
          <cell r="O338">
            <v>14853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06470</v>
          </cell>
          <cell r="Y338">
            <v>93736</v>
          </cell>
          <cell r="Z338">
            <v>0</v>
          </cell>
          <cell r="AA338">
            <v>20745338</v>
          </cell>
          <cell r="AB338">
            <v>2039716</v>
          </cell>
          <cell r="AC338">
            <v>0</v>
          </cell>
          <cell r="AD338">
            <v>0</v>
          </cell>
        </row>
        <row r="339">
          <cell r="F339" t="str">
            <v>NJAH</v>
          </cell>
          <cell r="G339" t="str">
            <v>2009</v>
          </cell>
          <cell r="H339" t="str">
            <v>United Fin Svc</v>
          </cell>
          <cell r="I339">
            <v>0</v>
          </cell>
          <cell r="J339">
            <v>0.09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208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208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F340" t="str">
            <v>NJ60</v>
          </cell>
          <cell r="G340" t="str">
            <v>2009</v>
          </cell>
          <cell r="H340" t="str">
            <v>Invest Adv Intl</v>
          </cell>
          <cell r="I340">
            <v>25090</v>
          </cell>
          <cell r="J340">
            <v>0.09</v>
          </cell>
          <cell r="K340">
            <v>41379</v>
          </cell>
          <cell r="L340">
            <v>0</v>
          </cell>
          <cell r="M340">
            <v>9.3400000000000004E-4</v>
          </cell>
          <cell r="N340">
            <v>0</v>
          </cell>
          <cell r="O340">
            <v>208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2080</v>
          </cell>
          <cell r="Y340">
            <v>75632</v>
          </cell>
          <cell r="Z340">
            <v>0</v>
          </cell>
          <cell r="AA340">
            <v>1116469</v>
          </cell>
          <cell r="AB340">
            <v>2084</v>
          </cell>
          <cell r="AC340">
            <v>302052</v>
          </cell>
          <cell r="AD340">
            <v>0</v>
          </cell>
        </row>
        <row r="341">
          <cell r="F341" t="str">
            <v>NJ2F</v>
          </cell>
          <cell r="G341" t="str">
            <v>2009</v>
          </cell>
          <cell r="H341" t="str">
            <v>Wrld Grp Sec</v>
          </cell>
          <cell r="I341">
            <v>-10658079</v>
          </cell>
          <cell r="J341">
            <v>0.09</v>
          </cell>
          <cell r="K341">
            <v>-10730770</v>
          </cell>
          <cell r="L341">
            <v>0</v>
          </cell>
          <cell r="M341">
            <v>4.8279999999999998E-3</v>
          </cell>
          <cell r="N341">
            <v>0</v>
          </cell>
          <cell r="O341">
            <v>208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2080</v>
          </cell>
          <cell r="Y341">
            <v>1517824</v>
          </cell>
          <cell r="Z341">
            <v>0</v>
          </cell>
          <cell r="AA341">
            <v>55836886</v>
          </cell>
          <cell r="AB341">
            <v>539186</v>
          </cell>
          <cell r="AC341">
            <v>5087877</v>
          </cell>
          <cell r="AD341">
            <v>0</v>
          </cell>
        </row>
        <row r="342">
          <cell r="F342" t="str">
            <v>NJ35</v>
          </cell>
          <cell r="G342" t="str">
            <v>2009</v>
          </cell>
          <cell r="H342" t="str">
            <v>DISC</v>
          </cell>
          <cell r="I342">
            <v>-35194</v>
          </cell>
          <cell r="J342">
            <v>0.09</v>
          </cell>
          <cell r="K342">
            <v>0</v>
          </cell>
          <cell r="L342">
            <v>0</v>
          </cell>
          <cell r="M342">
            <v>3.3543000000000003E-2</v>
          </cell>
          <cell r="N342">
            <v>0</v>
          </cell>
          <cell r="O342">
            <v>208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2080</v>
          </cell>
          <cell r="Y342">
            <v>0</v>
          </cell>
          <cell r="Z342">
            <v>0</v>
          </cell>
          <cell r="AA342">
            <v>34896976</v>
          </cell>
          <cell r="AB342">
            <v>1170548</v>
          </cell>
          <cell r="AC342">
            <v>0</v>
          </cell>
          <cell r="AD342">
            <v>0</v>
          </cell>
        </row>
        <row r="343">
          <cell r="F343" t="str">
            <v>NJ36</v>
          </cell>
          <cell r="G343" t="str">
            <v>2009</v>
          </cell>
          <cell r="H343" t="str">
            <v>Univ Ben</v>
          </cell>
          <cell r="I343">
            <v>211295</v>
          </cell>
          <cell r="J343">
            <v>0.09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208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2080</v>
          </cell>
          <cell r="Y343">
            <v>0</v>
          </cell>
          <cell r="Z343">
            <v>0</v>
          </cell>
          <cell r="AA343">
            <v>278142</v>
          </cell>
          <cell r="AB343">
            <v>0</v>
          </cell>
          <cell r="AC343">
            <v>0</v>
          </cell>
          <cell r="AD343">
            <v>0</v>
          </cell>
        </row>
        <row r="344">
          <cell r="F344" t="str">
            <v>NJ37</v>
          </cell>
          <cell r="G344" t="str">
            <v>2009</v>
          </cell>
          <cell r="H344" t="str">
            <v>WFG Ins Agy</v>
          </cell>
          <cell r="I344">
            <v>406354</v>
          </cell>
          <cell r="J344">
            <v>0.09</v>
          </cell>
          <cell r="K344">
            <v>480077</v>
          </cell>
          <cell r="L344">
            <v>0</v>
          </cell>
          <cell r="M344">
            <v>2.1196E-2</v>
          </cell>
          <cell r="N344">
            <v>0</v>
          </cell>
          <cell r="O344">
            <v>208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3156</v>
          </cell>
          <cell r="Y344">
            <v>0</v>
          </cell>
          <cell r="Z344">
            <v>0</v>
          </cell>
          <cell r="AA344">
            <v>49006667</v>
          </cell>
          <cell r="AB344">
            <v>1038737</v>
          </cell>
          <cell r="AC344">
            <v>0</v>
          </cell>
          <cell r="AD344">
            <v>0</v>
          </cell>
        </row>
        <row r="345">
          <cell r="F345" t="str">
            <v>NJ38</v>
          </cell>
          <cell r="G345" t="str">
            <v>2009</v>
          </cell>
          <cell r="H345" t="str">
            <v>AFSG</v>
          </cell>
          <cell r="I345">
            <v>-1964</v>
          </cell>
          <cell r="J345">
            <v>0.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08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2080</v>
          </cell>
          <cell r="Y345">
            <v>0</v>
          </cell>
          <cell r="Z345">
            <v>0</v>
          </cell>
          <cell r="AA345">
            <v>4216</v>
          </cell>
          <cell r="AB345">
            <v>0</v>
          </cell>
          <cell r="AC345">
            <v>0</v>
          </cell>
          <cell r="AD345">
            <v>0</v>
          </cell>
        </row>
        <row r="346">
          <cell r="F346" t="str">
            <v>NJ3C</v>
          </cell>
          <cell r="G346" t="str">
            <v>2009</v>
          </cell>
          <cell r="H346" t="str">
            <v>Peoples Ben</v>
          </cell>
          <cell r="I346">
            <v>3605877</v>
          </cell>
          <cell r="J346">
            <v>0.09</v>
          </cell>
          <cell r="K346">
            <v>3680574</v>
          </cell>
          <cell r="L346">
            <v>0</v>
          </cell>
          <cell r="M346">
            <v>0</v>
          </cell>
          <cell r="N346">
            <v>0</v>
          </cell>
          <cell r="O346">
            <v>208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2080</v>
          </cell>
          <cell r="Y346">
            <v>0</v>
          </cell>
          <cell r="Z346">
            <v>0</v>
          </cell>
          <cell r="AA346">
            <v>5123559</v>
          </cell>
          <cell r="AB346">
            <v>0</v>
          </cell>
          <cell r="AC346">
            <v>0</v>
          </cell>
          <cell r="AD346">
            <v>0</v>
          </cell>
        </row>
        <row r="347">
          <cell r="F347" t="str">
            <v>NJ3P</v>
          </cell>
          <cell r="G347" t="str">
            <v>2009</v>
          </cell>
          <cell r="H347" t="str">
            <v>AEGON USA RE Sv</v>
          </cell>
          <cell r="I347">
            <v>14911</v>
          </cell>
          <cell r="J347">
            <v>0.09</v>
          </cell>
          <cell r="K347">
            <v>17790</v>
          </cell>
          <cell r="L347">
            <v>0</v>
          </cell>
          <cell r="M347">
            <v>0</v>
          </cell>
          <cell r="N347">
            <v>0</v>
          </cell>
          <cell r="O347">
            <v>208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2080</v>
          </cell>
          <cell r="Y347">
            <v>0</v>
          </cell>
          <cell r="Z347">
            <v>0</v>
          </cell>
          <cell r="AA347">
            <v>18098</v>
          </cell>
          <cell r="AB347">
            <v>0</v>
          </cell>
          <cell r="AC347">
            <v>0</v>
          </cell>
          <cell r="AD347">
            <v>0</v>
          </cell>
        </row>
        <row r="348">
          <cell r="F348" t="str">
            <v>NJ3W</v>
          </cell>
          <cell r="G348" t="str">
            <v>2009</v>
          </cell>
          <cell r="H348" t="str">
            <v>CRI Solutions</v>
          </cell>
          <cell r="I348">
            <v>157659</v>
          </cell>
          <cell r="J348">
            <v>0.09</v>
          </cell>
          <cell r="K348">
            <v>0</v>
          </cell>
          <cell r="L348">
            <v>0</v>
          </cell>
          <cell r="M348">
            <v>3.8999999999999998E-3</v>
          </cell>
          <cell r="N348">
            <v>0</v>
          </cell>
          <cell r="O348">
            <v>208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2080</v>
          </cell>
          <cell r="Y348">
            <v>1698776</v>
          </cell>
          <cell r="Z348">
            <v>0</v>
          </cell>
          <cell r="AA348">
            <v>5254432</v>
          </cell>
          <cell r="AB348">
            <v>40980</v>
          </cell>
          <cell r="AC348">
            <v>3252722</v>
          </cell>
          <cell r="AD348">
            <v>0</v>
          </cell>
        </row>
        <row r="349">
          <cell r="F349" t="str">
            <v>NJ40</v>
          </cell>
          <cell r="G349" t="str">
            <v>2009</v>
          </cell>
          <cell r="H349" t="str">
            <v>TA FinancialAdv</v>
          </cell>
          <cell r="I349">
            <v>-9738320</v>
          </cell>
          <cell r="J349">
            <v>0.09</v>
          </cell>
          <cell r="K349">
            <v>-8813690</v>
          </cell>
          <cell r="L349">
            <v>0</v>
          </cell>
          <cell r="M349">
            <v>2.3860000000000001E-3</v>
          </cell>
          <cell r="N349">
            <v>0</v>
          </cell>
          <cell r="O349">
            <v>208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2080</v>
          </cell>
          <cell r="Y349">
            <v>2731040</v>
          </cell>
          <cell r="Z349">
            <v>0</v>
          </cell>
          <cell r="AA349">
            <v>101019005</v>
          </cell>
          <cell r="AB349">
            <v>26586</v>
          </cell>
          <cell r="AC349">
            <v>7198759</v>
          </cell>
          <cell r="AD349">
            <v>64903</v>
          </cell>
        </row>
        <row r="350">
          <cell r="F350" t="str">
            <v>NJ46</v>
          </cell>
          <cell r="G350" t="str">
            <v>2009</v>
          </cell>
          <cell r="H350" t="str">
            <v>Stonebridge Ben</v>
          </cell>
          <cell r="I350">
            <v>-1831363</v>
          </cell>
          <cell r="J350">
            <v>0.09</v>
          </cell>
          <cell r="K350">
            <v>-1176117</v>
          </cell>
          <cell r="L350">
            <v>0</v>
          </cell>
          <cell r="M350">
            <v>0</v>
          </cell>
          <cell r="N350">
            <v>0</v>
          </cell>
          <cell r="O350">
            <v>208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2080</v>
          </cell>
          <cell r="Y350">
            <v>73862</v>
          </cell>
          <cell r="Z350">
            <v>0</v>
          </cell>
          <cell r="AA350">
            <v>109511773</v>
          </cell>
          <cell r="AB350">
            <v>0</v>
          </cell>
          <cell r="AC350">
            <v>0</v>
          </cell>
          <cell r="AD350">
            <v>0</v>
          </cell>
        </row>
        <row r="351">
          <cell r="F351" t="str">
            <v>NJ4K</v>
          </cell>
          <cell r="G351" t="str">
            <v>2009</v>
          </cell>
          <cell r="H351" t="str">
            <v>Prisma I</v>
          </cell>
          <cell r="I351">
            <v>14462600</v>
          </cell>
          <cell r="J351">
            <v>0.09</v>
          </cell>
          <cell r="K351">
            <v>4287374</v>
          </cell>
          <cell r="L351">
            <v>0</v>
          </cell>
          <cell r="M351">
            <v>5.8198E-2</v>
          </cell>
          <cell r="N351">
            <v>0</v>
          </cell>
          <cell r="O351">
            <v>23355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3526524</v>
          </cell>
          <cell r="Z351">
            <v>789712</v>
          </cell>
          <cell r="AA351">
            <v>4328723</v>
          </cell>
          <cell r="AB351">
            <v>19166</v>
          </cell>
          <cell r="AC351">
            <v>5590876</v>
          </cell>
          <cell r="AD351">
            <v>0</v>
          </cell>
        </row>
        <row r="352">
          <cell r="F352" t="str">
            <v>NJ4Y</v>
          </cell>
          <cell r="G352" t="str">
            <v>2009</v>
          </cell>
          <cell r="H352" t="str">
            <v>TA Sec Sales</v>
          </cell>
          <cell r="I352">
            <v>11135</v>
          </cell>
          <cell r="J352">
            <v>0.09</v>
          </cell>
          <cell r="K352">
            <v>19240</v>
          </cell>
          <cell r="L352">
            <v>0</v>
          </cell>
          <cell r="M352">
            <v>3.6102000000000002E-2</v>
          </cell>
          <cell r="N352">
            <v>0</v>
          </cell>
          <cell r="O352">
            <v>208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2080</v>
          </cell>
          <cell r="Y352">
            <v>0</v>
          </cell>
          <cell r="Z352">
            <v>0</v>
          </cell>
          <cell r="AA352">
            <v>1166642</v>
          </cell>
          <cell r="AB352">
            <v>42118</v>
          </cell>
          <cell r="AC352">
            <v>0</v>
          </cell>
          <cell r="AD352">
            <v>0</v>
          </cell>
        </row>
        <row r="353">
          <cell r="F353" t="str">
            <v>NJ52</v>
          </cell>
          <cell r="G353" t="str">
            <v>2009</v>
          </cell>
          <cell r="H353" t="str">
            <v>DIA</v>
          </cell>
          <cell r="I353">
            <v>-27784441</v>
          </cell>
          <cell r="J353">
            <v>0.09</v>
          </cell>
          <cell r="K353">
            <v>-27434915</v>
          </cell>
          <cell r="L353">
            <v>0</v>
          </cell>
          <cell r="M353">
            <v>2.3904999999999999E-2</v>
          </cell>
          <cell r="N353">
            <v>0</v>
          </cell>
          <cell r="O353">
            <v>208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3978</v>
          </cell>
          <cell r="Y353">
            <v>45838122</v>
          </cell>
          <cell r="Z353">
            <v>72800</v>
          </cell>
          <cell r="AA353">
            <v>74538670</v>
          </cell>
          <cell r="AB353">
            <v>3282428</v>
          </cell>
          <cell r="AC353">
            <v>79864873</v>
          </cell>
          <cell r="AD353">
            <v>475758</v>
          </cell>
        </row>
        <row r="354">
          <cell r="F354" t="str">
            <v>NJ59</v>
          </cell>
          <cell r="G354" t="str">
            <v>2009</v>
          </cell>
          <cell r="H354" t="str">
            <v>Intersec Ins Ag</v>
          </cell>
          <cell r="I354">
            <v>101312</v>
          </cell>
          <cell r="J354">
            <v>0.09</v>
          </cell>
          <cell r="K354">
            <v>110676</v>
          </cell>
          <cell r="L354">
            <v>0</v>
          </cell>
          <cell r="M354">
            <v>0</v>
          </cell>
          <cell r="N354">
            <v>0</v>
          </cell>
          <cell r="O354">
            <v>208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2080</v>
          </cell>
          <cell r="Y354">
            <v>0</v>
          </cell>
          <cell r="Z354">
            <v>0</v>
          </cell>
          <cell r="AA354">
            <v>3300755</v>
          </cell>
          <cell r="AB354">
            <v>0</v>
          </cell>
          <cell r="AC354">
            <v>30385</v>
          </cell>
          <cell r="AD354">
            <v>0</v>
          </cell>
        </row>
        <row r="355">
          <cell r="F355" t="str">
            <v>NJ5D</v>
          </cell>
          <cell r="G355" t="str">
            <v>2009</v>
          </cell>
          <cell r="H355" t="str">
            <v>TA Corp Pf</v>
          </cell>
          <cell r="I355">
            <v>-167698910</v>
          </cell>
          <cell r="J355">
            <v>0.09</v>
          </cell>
          <cell r="K355">
            <v>-23564439</v>
          </cell>
          <cell r="L355">
            <v>0</v>
          </cell>
          <cell r="M355">
            <v>0</v>
          </cell>
          <cell r="N355">
            <v>0</v>
          </cell>
          <cell r="O355">
            <v>208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2080</v>
          </cell>
          <cell r="Y355">
            <v>14949385</v>
          </cell>
          <cell r="Z355">
            <v>0</v>
          </cell>
          <cell r="AA355">
            <v>4046059</v>
          </cell>
          <cell r="AB355">
            <v>0</v>
          </cell>
          <cell r="AC355">
            <v>0</v>
          </cell>
          <cell r="AD355">
            <v>0</v>
          </cell>
        </row>
        <row r="356">
          <cell r="F356" t="str">
            <v>NJ5F</v>
          </cell>
          <cell r="G356" t="str">
            <v>2009</v>
          </cell>
          <cell r="H356" t="str">
            <v>WFG Pf</v>
          </cell>
          <cell r="I356">
            <v>-12521302</v>
          </cell>
          <cell r="J356">
            <v>0.09</v>
          </cell>
          <cell r="K356">
            <v>-6877707</v>
          </cell>
          <cell r="L356">
            <v>0</v>
          </cell>
          <cell r="M356">
            <v>0</v>
          </cell>
          <cell r="N356">
            <v>0</v>
          </cell>
          <cell r="O356">
            <v>208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2080</v>
          </cell>
          <cell r="Y356">
            <v>16354959</v>
          </cell>
          <cell r="Z356">
            <v>0</v>
          </cell>
          <cell r="AA356">
            <v>7712840</v>
          </cell>
          <cell r="AB356">
            <v>0</v>
          </cell>
          <cell r="AC356">
            <v>13174407</v>
          </cell>
          <cell r="AD356">
            <v>0</v>
          </cell>
        </row>
        <row r="357">
          <cell r="F357" t="str">
            <v>NJ6J</v>
          </cell>
          <cell r="G357" t="str">
            <v>2009</v>
          </cell>
          <cell r="H357" t="str">
            <v>TA Cap</v>
          </cell>
          <cell r="I357">
            <v>-6039374</v>
          </cell>
          <cell r="J357">
            <v>0.09</v>
          </cell>
          <cell r="K357">
            <v>-5330457</v>
          </cell>
          <cell r="L357">
            <v>0</v>
          </cell>
          <cell r="M357">
            <v>3.134E-2</v>
          </cell>
          <cell r="N357">
            <v>0</v>
          </cell>
          <cell r="O357">
            <v>208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2080</v>
          </cell>
          <cell r="Y357">
            <v>20497920</v>
          </cell>
          <cell r="Z357">
            <v>0</v>
          </cell>
          <cell r="AA357">
            <v>215713810</v>
          </cell>
          <cell r="AB357">
            <v>11242976</v>
          </cell>
          <cell r="AC357">
            <v>58554308</v>
          </cell>
          <cell r="AD357">
            <v>1236586</v>
          </cell>
        </row>
        <row r="358">
          <cell r="F358" t="str">
            <v>NJ86</v>
          </cell>
          <cell r="G358" t="str">
            <v>2009</v>
          </cell>
          <cell r="H358" t="str">
            <v>Investors Warr</v>
          </cell>
          <cell r="I358">
            <v>10384710</v>
          </cell>
          <cell r="J358">
            <v>0.09</v>
          </cell>
          <cell r="K358">
            <v>0</v>
          </cell>
          <cell r="L358">
            <v>0</v>
          </cell>
          <cell r="M358">
            <v>2.3272999999999999E-2</v>
          </cell>
          <cell r="N358">
            <v>0</v>
          </cell>
          <cell r="O358">
            <v>208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080</v>
          </cell>
          <cell r="Y358">
            <v>68297320</v>
          </cell>
          <cell r="Z358">
            <v>6357779</v>
          </cell>
          <cell r="AA358">
            <v>26163547</v>
          </cell>
          <cell r="AB358">
            <v>0</v>
          </cell>
          <cell r="AC358">
            <v>1478350</v>
          </cell>
          <cell r="AD358">
            <v>0</v>
          </cell>
        </row>
        <row r="359">
          <cell r="F359" t="str">
            <v>NJC5</v>
          </cell>
          <cell r="G359" t="str">
            <v>2009</v>
          </cell>
          <cell r="H359" t="str">
            <v>Nvision Fincl</v>
          </cell>
          <cell r="I359">
            <v>-326950</v>
          </cell>
          <cell r="J359">
            <v>0.09</v>
          </cell>
          <cell r="K359">
            <v>-318483</v>
          </cell>
          <cell r="L359">
            <v>0</v>
          </cell>
          <cell r="M359">
            <v>0</v>
          </cell>
          <cell r="N359">
            <v>0</v>
          </cell>
          <cell r="O359">
            <v>208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2080</v>
          </cell>
          <cell r="Y359">
            <v>23696</v>
          </cell>
          <cell r="Z359">
            <v>0</v>
          </cell>
          <cell r="AA359">
            <v>528149</v>
          </cell>
          <cell r="AB359">
            <v>0</v>
          </cell>
          <cell r="AC359">
            <v>113657</v>
          </cell>
          <cell r="AD359">
            <v>0</v>
          </cell>
        </row>
        <row r="360">
          <cell r="F360" t="str">
            <v>NJC6</v>
          </cell>
          <cell r="G360" t="str">
            <v>2009</v>
          </cell>
          <cell r="H360" t="str">
            <v>Life Inv Finl G</v>
          </cell>
          <cell r="I360">
            <v>1783398</v>
          </cell>
          <cell r="J360">
            <v>0.09</v>
          </cell>
          <cell r="K360">
            <v>1053641</v>
          </cell>
          <cell r="L360">
            <v>0</v>
          </cell>
          <cell r="M360">
            <v>2.5240000000000002E-3</v>
          </cell>
          <cell r="N360">
            <v>0</v>
          </cell>
          <cell r="O360">
            <v>208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894</v>
          </cell>
          <cell r="Y360">
            <v>6512707</v>
          </cell>
          <cell r="Z360">
            <v>0</v>
          </cell>
          <cell r="AA360">
            <v>22849638</v>
          </cell>
          <cell r="AB360">
            <v>115318</v>
          </cell>
          <cell r="AC360">
            <v>1387610</v>
          </cell>
          <cell r="AD360">
            <v>0</v>
          </cell>
        </row>
        <row r="361">
          <cell r="F361" t="str">
            <v>NJD5</v>
          </cell>
          <cell r="G361" t="str">
            <v>2009</v>
          </cell>
          <cell r="H361" t="str">
            <v>AEGON Mgmt Co</v>
          </cell>
          <cell r="I361">
            <v>-111663</v>
          </cell>
          <cell r="J361">
            <v>0.09</v>
          </cell>
          <cell r="K361">
            <v>-109583</v>
          </cell>
          <cell r="L361">
            <v>0</v>
          </cell>
          <cell r="M361">
            <v>0</v>
          </cell>
          <cell r="N361">
            <v>0</v>
          </cell>
          <cell r="O361">
            <v>208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2080</v>
          </cell>
          <cell r="Y361">
            <v>0</v>
          </cell>
          <cell r="Z361">
            <v>0</v>
          </cell>
          <cell r="AA361">
            <v>46728</v>
          </cell>
          <cell r="AB361">
            <v>0</v>
          </cell>
          <cell r="AC361">
            <v>0</v>
          </cell>
          <cell r="AD361">
            <v>0</v>
          </cell>
        </row>
        <row r="362">
          <cell r="F362" t="str">
            <v>NJF9</v>
          </cell>
          <cell r="G362" t="str">
            <v>2009</v>
          </cell>
          <cell r="H362" t="str">
            <v>TA Retire Mgmt</v>
          </cell>
          <cell r="I362">
            <v>-10950</v>
          </cell>
          <cell r="J362">
            <v>0.09</v>
          </cell>
          <cell r="K362">
            <v>-613</v>
          </cell>
          <cell r="L362">
            <v>0</v>
          </cell>
          <cell r="M362">
            <v>0</v>
          </cell>
          <cell r="N362">
            <v>0</v>
          </cell>
          <cell r="O362">
            <v>208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894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F364" t="str">
            <v>NCE1</v>
          </cell>
          <cell r="G364" t="str">
            <v>2009</v>
          </cell>
          <cell r="H364" t="str">
            <v>Clark Cons</v>
          </cell>
          <cell r="I364">
            <v>-18008224</v>
          </cell>
          <cell r="J364">
            <v>6.9000000000000006E-2</v>
          </cell>
          <cell r="K364">
            <v>-18050373</v>
          </cell>
          <cell r="L364">
            <v>0</v>
          </cell>
          <cell r="M364">
            <v>0.343777</v>
          </cell>
          <cell r="N364">
            <v>35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44965</v>
          </cell>
          <cell r="Y364">
            <v>20460565</v>
          </cell>
          <cell r="Z364">
            <v>1995360</v>
          </cell>
          <cell r="AA364">
            <v>127595581</v>
          </cell>
          <cell r="AB364">
            <v>74632380</v>
          </cell>
          <cell r="AC364">
            <v>31806711</v>
          </cell>
          <cell r="AD364">
            <v>3427374</v>
          </cell>
        </row>
        <row r="365">
          <cell r="F365" t="str">
            <v>NCF2</v>
          </cell>
          <cell r="G365" t="str">
            <v>2009</v>
          </cell>
          <cell r="H365" t="str">
            <v>Clark Sec</v>
          </cell>
          <cell r="I365">
            <v>5234698</v>
          </cell>
          <cell r="J365">
            <v>6.9000000000000006E-2</v>
          </cell>
          <cell r="K365">
            <v>5572504</v>
          </cell>
          <cell r="L365">
            <v>0</v>
          </cell>
          <cell r="M365">
            <v>3.2309999999999999E-3</v>
          </cell>
          <cell r="N365">
            <v>35</v>
          </cell>
          <cell r="O365">
            <v>131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3186</v>
          </cell>
          <cell r="Y365">
            <v>1611368</v>
          </cell>
          <cell r="Z365">
            <v>0</v>
          </cell>
          <cell r="AA365">
            <v>22844867</v>
          </cell>
          <cell r="AB365">
            <v>147607</v>
          </cell>
          <cell r="AC365">
            <v>1514588</v>
          </cell>
          <cell r="AD365">
            <v>0</v>
          </cell>
        </row>
        <row r="366">
          <cell r="F366" t="str">
            <v>NCLM</v>
          </cell>
          <cell r="G366" t="str">
            <v>2009</v>
          </cell>
          <cell r="H366" t="str">
            <v>TCF Asset Mgmt</v>
          </cell>
          <cell r="I366">
            <v>0</v>
          </cell>
          <cell r="J366">
            <v>6.9000000000000006E-2</v>
          </cell>
          <cell r="K366">
            <v>0</v>
          </cell>
          <cell r="L366">
            <v>0</v>
          </cell>
          <cell r="M366">
            <v>0</v>
          </cell>
          <cell r="N366">
            <v>35</v>
          </cell>
          <cell r="O366">
            <v>35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25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F367" t="str">
            <v>NCPC</v>
          </cell>
          <cell r="G367" t="str">
            <v>2009</v>
          </cell>
          <cell r="H367" t="str">
            <v>TVFS</v>
          </cell>
          <cell r="I367">
            <v>0</v>
          </cell>
          <cell r="J367">
            <v>6.9000000000000006E-2</v>
          </cell>
          <cell r="K367">
            <v>-36040</v>
          </cell>
          <cell r="L367">
            <v>0</v>
          </cell>
          <cell r="M367">
            <v>0</v>
          </cell>
          <cell r="N367">
            <v>35</v>
          </cell>
          <cell r="O367">
            <v>3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25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</row>
        <row r="368">
          <cell r="F368" t="str">
            <v>NC92</v>
          </cell>
          <cell r="G368" t="str">
            <v>2009</v>
          </cell>
          <cell r="H368" t="str">
            <v>TCFC Air Hld</v>
          </cell>
          <cell r="I368">
            <v>23140263</v>
          </cell>
          <cell r="J368">
            <v>6.9000000000000006E-2</v>
          </cell>
          <cell r="K368">
            <v>24139057</v>
          </cell>
          <cell r="L368">
            <v>0</v>
          </cell>
          <cell r="M368">
            <v>7.2858999999999993E-2</v>
          </cell>
          <cell r="N368">
            <v>2829</v>
          </cell>
          <cell r="O368">
            <v>127824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124176</v>
          </cell>
          <cell r="Y368">
            <v>291705403</v>
          </cell>
          <cell r="Z368">
            <v>20097225</v>
          </cell>
          <cell r="AA368">
            <v>24390345</v>
          </cell>
          <cell r="AB368">
            <v>1825365</v>
          </cell>
          <cell r="AC368">
            <v>0</v>
          </cell>
          <cell r="AD368">
            <v>0</v>
          </cell>
        </row>
        <row r="369">
          <cell r="F369" t="str">
            <v>NC60</v>
          </cell>
          <cell r="G369" t="str">
            <v>2009</v>
          </cell>
          <cell r="H369" t="str">
            <v>Invest Adv Intl</v>
          </cell>
          <cell r="I369">
            <v>25090</v>
          </cell>
          <cell r="J369">
            <v>6.9000000000000006E-2</v>
          </cell>
          <cell r="K369">
            <v>38450</v>
          </cell>
          <cell r="L369">
            <v>0</v>
          </cell>
          <cell r="M369">
            <v>2.81E-4</v>
          </cell>
          <cell r="N369">
            <v>35</v>
          </cell>
          <cell r="O369">
            <v>36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99</v>
          </cell>
          <cell r="Y369">
            <v>75632</v>
          </cell>
          <cell r="Z369">
            <v>0</v>
          </cell>
          <cell r="AA369">
            <v>1597233</v>
          </cell>
          <cell r="AB369">
            <v>898</v>
          </cell>
          <cell r="AC369">
            <v>302052</v>
          </cell>
          <cell r="AD369">
            <v>0</v>
          </cell>
        </row>
        <row r="370">
          <cell r="F370" t="str">
            <v>NCJ1</v>
          </cell>
          <cell r="G370" t="str">
            <v>2009</v>
          </cell>
          <cell r="H370" t="str">
            <v>TA Corp (OR)</v>
          </cell>
          <cell r="I370">
            <v>0</v>
          </cell>
          <cell r="J370">
            <v>6.9000000000000006E-2</v>
          </cell>
          <cell r="K370">
            <v>0</v>
          </cell>
          <cell r="L370">
            <v>0</v>
          </cell>
          <cell r="M370">
            <v>0</v>
          </cell>
          <cell r="N370">
            <v>35</v>
          </cell>
          <cell r="O370">
            <v>3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65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F371" t="str">
            <v>NC20</v>
          </cell>
          <cell r="G371" t="str">
            <v>2009</v>
          </cell>
          <cell r="H371" t="str">
            <v>ADMS</v>
          </cell>
          <cell r="I371">
            <v>-3739880</v>
          </cell>
          <cell r="J371">
            <v>6.9000000000000006E-2</v>
          </cell>
          <cell r="K371">
            <v>-3764013</v>
          </cell>
          <cell r="L371">
            <v>0</v>
          </cell>
          <cell r="M371">
            <v>1.2865E-2</v>
          </cell>
          <cell r="N371">
            <v>35</v>
          </cell>
          <cell r="O371">
            <v>3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40</v>
          </cell>
          <cell r="Y371">
            <v>11740223</v>
          </cell>
          <cell r="Z371">
            <v>0</v>
          </cell>
          <cell r="AA371">
            <v>1758070</v>
          </cell>
          <cell r="AB371">
            <v>0</v>
          </cell>
          <cell r="AC371">
            <v>760563</v>
          </cell>
          <cell r="AD371">
            <v>39137</v>
          </cell>
        </row>
        <row r="372">
          <cell r="F372" t="str">
            <v>NC2F</v>
          </cell>
          <cell r="G372" t="str">
            <v>2009</v>
          </cell>
          <cell r="H372" t="str">
            <v>Wrld Grp Sec</v>
          </cell>
          <cell r="I372">
            <v>-10658079</v>
          </cell>
          <cell r="J372">
            <v>6.9000000000000006E-2</v>
          </cell>
          <cell r="K372">
            <v>-10684689</v>
          </cell>
          <cell r="L372">
            <v>0</v>
          </cell>
          <cell r="M372">
            <v>1.0970000000000001E-3</v>
          </cell>
          <cell r="N372">
            <v>35</v>
          </cell>
          <cell r="O372">
            <v>35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382</v>
          </cell>
          <cell r="Y372">
            <v>1517824</v>
          </cell>
          <cell r="Z372">
            <v>0</v>
          </cell>
          <cell r="AA372">
            <v>55761663</v>
          </cell>
          <cell r="AB372">
            <v>122366</v>
          </cell>
          <cell r="AC372">
            <v>5087877</v>
          </cell>
          <cell r="AD372">
            <v>0</v>
          </cell>
        </row>
        <row r="373">
          <cell r="F373" t="str">
            <v>NC32</v>
          </cell>
          <cell r="G373" t="str">
            <v>2009</v>
          </cell>
          <cell r="H373" t="str">
            <v>Money Srvcs</v>
          </cell>
          <cell r="I373">
            <v>9361334</v>
          </cell>
          <cell r="J373">
            <v>6.9000000000000006E-2</v>
          </cell>
          <cell r="K373">
            <v>9377903</v>
          </cell>
          <cell r="L373">
            <v>0</v>
          </cell>
          <cell r="M373">
            <v>5.8089999999999999E-3</v>
          </cell>
          <cell r="N373">
            <v>464</v>
          </cell>
          <cell r="O373">
            <v>46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36</v>
          </cell>
          <cell r="Y373">
            <v>127415261</v>
          </cell>
          <cell r="Z373">
            <v>2220435</v>
          </cell>
          <cell r="AA373">
            <v>10562483</v>
          </cell>
          <cell r="AB373">
            <v>0</v>
          </cell>
          <cell r="AC373">
            <v>0</v>
          </cell>
          <cell r="AD373">
            <v>0</v>
          </cell>
        </row>
        <row r="374">
          <cell r="F374" t="str">
            <v>NC35</v>
          </cell>
          <cell r="G374" t="str">
            <v>2009</v>
          </cell>
          <cell r="H374" t="str">
            <v>DISC</v>
          </cell>
          <cell r="I374">
            <v>-35194</v>
          </cell>
          <cell r="J374">
            <v>6.9000000000000006E-2</v>
          </cell>
          <cell r="K374">
            <v>-2107</v>
          </cell>
          <cell r="L374">
            <v>0</v>
          </cell>
          <cell r="M374">
            <v>2.8740000000000002E-2</v>
          </cell>
          <cell r="N374">
            <v>127</v>
          </cell>
          <cell r="O374">
            <v>127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34896975</v>
          </cell>
          <cell r="AB374">
            <v>1002924</v>
          </cell>
          <cell r="AC374">
            <v>0</v>
          </cell>
          <cell r="AD374">
            <v>0</v>
          </cell>
        </row>
        <row r="375">
          <cell r="F375" t="str">
            <v>NC36</v>
          </cell>
          <cell r="G375" t="str">
            <v>2009</v>
          </cell>
          <cell r="H375" t="str">
            <v>Univ Ben</v>
          </cell>
          <cell r="I375">
            <v>211295</v>
          </cell>
          <cell r="J375">
            <v>6.9000000000000006E-2</v>
          </cell>
          <cell r="K375">
            <v>212515</v>
          </cell>
          <cell r="L375">
            <v>0</v>
          </cell>
          <cell r="M375">
            <v>0</v>
          </cell>
          <cell r="N375">
            <v>35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25</v>
          </cell>
          <cell r="Y375">
            <v>0</v>
          </cell>
          <cell r="Z375">
            <v>0</v>
          </cell>
          <cell r="AA375">
            <v>278142</v>
          </cell>
          <cell r="AB375">
            <v>0</v>
          </cell>
          <cell r="AC375">
            <v>0</v>
          </cell>
          <cell r="AD375">
            <v>0</v>
          </cell>
        </row>
        <row r="376">
          <cell r="F376" t="str">
            <v>NC37</v>
          </cell>
          <cell r="G376" t="str">
            <v>2009</v>
          </cell>
          <cell r="H376" t="str">
            <v>WFG Ins Agy</v>
          </cell>
          <cell r="I376">
            <v>406354</v>
          </cell>
          <cell r="J376">
            <v>6.9000000000000006E-2</v>
          </cell>
          <cell r="K376">
            <v>450569</v>
          </cell>
          <cell r="L376">
            <v>0</v>
          </cell>
          <cell r="M376">
            <v>2.0669999999999998E-3</v>
          </cell>
          <cell r="N376">
            <v>35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450</v>
          </cell>
          <cell r="Y376">
            <v>0</v>
          </cell>
          <cell r="Z376">
            <v>0</v>
          </cell>
          <cell r="AA376">
            <v>67472914</v>
          </cell>
          <cell r="AB376">
            <v>139475</v>
          </cell>
          <cell r="AC376">
            <v>0</v>
          </cell>
          <cell r="AD376">
            <v>0</v>
          </cell>
        </row>
        <row r="377">
          <cell r="F377" t="str">
            <v>NC3W</v>
          </cell>
          <cell r="G377" t="str">
            <v>2009</v>
          </cell>
          <cell r="H377" t="str">
            <v>CRI Solutions</v>
          </cell>
          <cell r="I377">
            <v>157659</v>
          </cell>
          <cell r="J377">
            <v>6.9000000000000006E-2</v>
          </cell>
          <cell r="K377">
            <v>159215</v>
          </cell>
          <cell r="L377">
            <v>0</v>
          </cell>
          <cell r="M377">
            <v>8.9759999999999996E-3</v>
          </cell>
          <cell r="N377">
            <v>35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267</v>
          </cell>
          <cell r="Y377">
            <v>1700797</v>
          </cell>
          <cell r="Z377">
            <v>0</v>
          </cell>
          <cell r="AA377">
            <v>5254431</v>
          </cell>
          <cell r="AB377">
            <v>94325</v>
          </cell>
          <cell r="AC377">
            <v>3252722</v>
          </cell>
          <cell r="AD377">
            <v>0</v>
          </cell>
        </row>
        <row r="378">
          <cell r="F378" t="str">
            <v>NC3X</v>
          </cell>
          <cell r="G378" t="str">
            <v>2009</v>
          </cell>
          <cell r="H378" t="str">
            <v>WFG Prop Cas Ag</v>
          </cell>
          <cell r="I378">
            <v>-127136</v>
          </cell>
          <cell r="J378">
            <v>6.9000000000000006E-2</v>
          </cell>
          <cell r="K378">
            <v>-126039</v>
          </cell>
          <cell r="L378">
            <v>0</v>
          </cell>
          <cell r="M378">
            <v>0</v>
          </cell>
          <cell r="N378">
            <v>35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25</v>
          </cell>
          <cell r="Y378">
            <v>191504</v>
          </cell>
          <cell r="Z378">
            <v>0</v>
          </cell>
          <cell r="AA378">
            <v>461400</v>
          </cell>
          <cell r="AB378">
            <v>0</v>
          </cell>
          <cell r="AC378">
            <v>260465</v>
          </cell>
          <cell r="AD378">
            <v>0</v>
          </cell>
        </row>
        <row r="379">
          <cell r="F379" t="str">
            <v>NC40</v>
          </cell>
          <cell r="G379" t="str">
            <v>2009</v>
          </cell>
          <cell r="H379" t="str">
            <v>TA FinancialAdv</v>
          </cell>
          <cell r="I379">
            <v>-9145265</v>
          </cell>
          <cell r="J379">
            <v>6.9000000000000006E-2</v>
          </cell>
          <cell r="K379">
            <v>-8889776</v>
          </cell>
          <cell r="L379">
            <v>0</v>
          </cell>
          <cell r="M379">
            <v>1.0078999999999999E-2</v>
          </cell>
          <cell r="N379">
            <v>379</v>
          </cell>
          <cell r="O379">
            <v>37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1155</v>
          </cell>
          <cell r="Y379">
            <v>2731040</v>
          </cell>
          <cell r="Z379">
            <v>0</v>
          </cell>
          <cell r="AA379">
            <v>101196549</v>
          </cell>
          <cell r="AB379">
            <v>2039817</v>
          </cell>
          <cell r="AC379">
            <v>7198759</v>
          </cell>
          <cell r="AD379">
            <v>0</v>
          </cell>
        </row>
        <row r="380">
          <cell r="F380" t="str">
            <v>NC52</v>
          </cell>
          <cell r="G380" t="str">
            <v>2009</v>
          </cell>
          <cell r="H380" t="str">
            <v>DIA</v>
          </cell>
          <cell r="I380">
            <v>-27784441</v>
          </cell>
          <cell r="J380">
            <v>6.9000000000000006E-2</v>
          </cell>
          <cell r="K380">
            <v>-27714075</v>
          </cell>
          <cell r="L380">
            <v>0</v>
          </cell>
          <cell r="M380">
            <v>3.4779999999999998E-2</v>
          </cell>
          <cell r="N380">
            <v>18137</v>
          </cell>
          <cell r="O380">
            <v>1813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46197794</v>
          </cell>
          <cell r="Z380">
            <v>1885552</v>
          </cell>
          <cell r="AA380">
            <v>74538670</v>
          </cell>
          <cell r="AB380">
            <v>2206758</v>
          </cell>
          <cell r="AC380">
            <v>79864873</v>
          </cell>
          <cell r="AD380">
            <v>3122111</v>
          </cell>
        </row>
        <row r="381">
          <cell r="F381" t="str">
            <v>NC59</v>
          </cell>
          <cell r="G381" t="str">
            <v>2009</v>
          </cell>
          <cell r="H381" t="str">
            <v>Intersec Ins Ag</v>
          </cell>
          <cell r="I381">
            <v>101312</v>
          </cell>
          <cell r="J381">
            <v>6.9000000000000006E-2</v>
          </cell>
          <cell r="K381">
            <v>107351</v>
          </cell>
          <cell r="L381">
            <v>0</v>
          </cell>
          <cell r="M381">
            <v>7.3429999999999997E-3</v>
          </cell>
          <cell r="N381">
            <v>35</v>
          </cell>
          <cell r="O381">
            <v>43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122</v>
          </cell>
          <cell r="Y381">
            <v>0</v>
          </cell>
          <cell r="Z381">
            <v>0</v>
          </cell>
          <cell r="AA381">
            <v>3300755</v>
          </cell>
          <cell r="AB381">
            <v>36355</v>
          </cell>
          <cell r="AC381">
            <v>30385</v>
          </cell>
          <cell r="AD381">
            <v>0</v>
          </cell>
        </row>
        <row r="382">
          <cell r="F382" t="str">
            <v>NC5F</v>
          </cell>
          <cell r="G382" t="str">
            <v>2009</v>
          </cell>
          <cell r="H382" t="str">
            <v>WFG Pf</v>
          </cell>
          <cell r="I382">
            <v>-12521302</v>
          </cell>
          <cell r="J382">
            <v>6.9000000000000006E-2</v>
          </cell>
          <cell r="K382">
            <v>-12518502</v>
          </cell>
          <cell r="L382">
            <v>0</v>
          </cell>
          <cell r="M382">
            <v>0</v>
          </cell>
          <cell r="N382">
            <v>35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75</v>
          </cell>
          <cell r="Y382">
            <v>14717045</v>
          </cell>
          <cell r="Z382">
            <v>0</v>
          </cell>
          <cell r="AA382">
            <v>7712840</v>
          </cell>
          <cell r="AB382">
            <v>0</v>
          </cell>
          <cell r="AC382">
            <v>13174407</v>
          </cell>
          <cell r="AD382">
            <v>0</v>
          </cell>
        </row>
        <row r="383">
          <cell r="F383" t="str">
            <v>NC66</v>
          </cell>
          <cell r="G383" t="str">
            <v>2009</v>
          </cell>
          <cell r="H383" t="str">
            <v>AEGON USA RA Pf</v>
          </cell>
          <cell r="I383">
            <v>6935736</v>
          </cell>
          <cell r="J383">
            <v>6.9000000000000006E-2</v>
          </cell>
          <cell r="K383">
            <v>7212659</v>
          </cell>
          <cell r="L383">
            <v>0</v>
          </cell>
          <cell r="M383">
            <v>0</v>
          </cell>
          <cell r="N383">
            <v>35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25</v>
          </cell>
          <cell r="Y383">
            <v>56331593</v>
          </cell>
          <cell r="Z383">
            <v>0</v>
          </cell>
          <cell r="AA383">
            <v>79064857</v>
          </cell>
          <cell r="AB383">
            <v>0</v>
          </cell>
          <cell r="AC383">
            <v>31375996</v>
          </cell>
          <cell r="AD383">
            <v>0</v>
          </cell>
        </row>
        <row r="384">
          <cell r="F384" t="str">
            <v>NC6J</v>
          </cell>
          <cell r="G384" t="str">
            <v>2009</v>
          </cell>
          <cell r="H384" t="str">
            <v>TA Cap</v>
          </cell>
          <cell r="I384">
            <v>-6039374</v>
          </cell>
          <cell r="J384">
            <v>6.9000000000000006E-2</v>
          </cell>
          <cell r="K384">
            <v>-5421593</v>
          </cell>
          <cell r="L384">
            <v>0</v>
          </cell>
          <cell r="M384">
            <v>2.2773999999999999E-2</v>
          </cell>
          <cell r="N384">
            <v>514</v>
          </cell>
          <cell r="O384">
            <v>514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481</v>
          </cell>
          <cell r="Y384">
            <v>20497912</v>
          </cell>
          <cell r="Z384">
            <v>0</v>
          </cell>
          <cell r="AA384">
            <v>215713810</v>
          </cell>
          <cell r="AB384">
            <v>7262113</v>
          </cell>
          <cell r="AC384">
            <v>58554308</v>
          </cell>
          <cell r="AD384">
            <v>1391494</v>
          </cell>
        </row>
        <row r="385">
          <cell r="F385" t="str">
            <v>NC7K</v>
          </cell>
          <cell r="G385" t="str">
            <v>2009</v>
          </cell>
          <cell r="H385" t="str">
            <v>TA Invest Svc</v>
          </cell>
          <cell r="I385">
            <v>525237</v>
          </cell>
          <cell r="J385">
            <v>6.9000000000000006E-2</v>
          </cell>
          <cell r="K385">
            <v>1573167</v>
          </cell>
          <cell r="L385">
            <v>0</v>
          </cell>
          <cell r="M385">
            <v>6.5839999999999996E-3</v>
          </cell>
          <cell r="N385">
            <v>35</v>
          </cell>
          <cell r="O385">
            <v>771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5905437</v>
          </cell>
          <cell r="Z385">
            <v>32328</v>
          </cell>
          <cell r="AA385">
            <v>6251991</v>
          </cell>
          <cell r="AB385">
            <v>0</v>
          </cell>
          <cell r="AC385">
            <v>23849277</v>
          </cell>
          <cell r="AD385">
            <v>497500</v>
          </cell>
        </row>
        <row r="386">
          <cell r="F386" t="str">
            <v>NC81</v>
          </cell>
          <cell r="G386" t="str">
            <v>2009</v>
          </cell>
          <cell r="H386" t="str">
            <v>Creditor Res</v>
          </cell>
          <cell r="I386">
            <v>29478</v>
          </cell>
          <cell r="J386">
            <v>6.9000000000000006E-2</v>
          </cell>
          <cell r="K386">
            <v>-1082</v>
          </cell>
          <cell r="L386">
            <v>0</v>
          </cell>
          <cell r="M386">
            <v>0</v>
          </cell>
          <cell r="N386">
            <v>35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25</v>
          </cell>
          <cell r="Y386">
            <v>0</v>
          </cell>
          <cell r="Z386">
            <v>0</v>
          </cell>
          <cell r="AA386">
            <v>5746</v>
          </cell>
          <cell r="AB386">
            <v>0</v>
          </cell>
          <cell r="AC386">
            <v>0</v>
          </cell>
          <cell r="AD386">
            <v>0</v>
          </cell>
        </row>
        <row r="387">
          <cell r="F387" t="str">
            <v>NC86</v>
          </cell>
          <cell r="G387" t="str">
            <v>2009</v>
          </cell>
          <cell r="H387" t="str">
            <v>Investors Warr</v>
          </cell>
          <cell r="I387">
            <v>10384710</v>
          </cell>
          <cell r="J387">
            <v>6.9000000000000006E-2</v>
          </cell>
          <cell r="K387">
            <v>10386760</v>
          </cell>
          <cell r="L387">
            <v>0</v>
          </cell>
          <cell r="M387">
            <v>0.175507</v>
          </cell>
          <cell r="N387">
            <v>35</v>
          </cell>
          <cell r="O387">
            <v>8711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93958421</v>
          </cell>
          <cell r="Z387">
            <v>772088</v>
          </cell>
          <cell r="AA387">
            <v>26163547</v>
          </cell>
          <cell r="AB387">
            <v>0</v>
          </cell>
          <cell r="AC387">
            <v>1478350</v>
          </cell>
          <cell r="AD387">
            <v>1025692</v>
          </cell>
        </row>
        <row r="388">
          <cell r="F388" t="str">
            <v>NCC5</v>
          </cell>
          <cell r="G388" t="str">
            <v>2009</v>
          </cell>
          <cell r="H388" t="str">
            <v>Nvision Fincl</v>
          </cell>
          <cell r="I388">
            <v>-326950</v>
          </cell>
          <cell r="J388">
            <v>6.9000000000000006E-2</v>
          </cell>
          <cell r="K388">
            <v>-323787</v>
          </cell>
          <cell r="L388">
            <v>0</v>
          </cell>
          <cell r="M388">
            <v>7.535E-3</v>
          </cell>
          <cell r="N388">
            <v>35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25</v>
          </cell>
          <cell r="Y388">
            <v>23696</v>
          </cell>
          <cell r="Z388">
            <v>0</v>
          </cell>
          <cell r="AA388">
            <v>528149</v>
          </cell>
          <cell r="AB388">
            <v>7959</v>
          </cell>
          <cell r="AC388">
            <v>113657</v>
          </cell>
          <cell r="AD388">
            <v>0</v>
          </cell>
        </row>
        <row r="389">
          <cell r="F389" t="str">
            <v>NCC6</v>
          </cell>
          <cell r="G389" t="str">
            <v>2009</v>
          </cell>
          <cell r="H389" t="str">
            <v>Life Inv Finl G</v>
          </cell>
          <cell r="I389">
            <v>1783398</v>
          </cell>
          <cell r="J389">
            <v>6.9000000000000006E-2</v>
          </cell>
          <cell r="K389">
            <v>1805639</v>
          </cell>
          <cell r="L389">
            <v>0</v>
          </cell>
          <cell r="M389">
            <v>3.2400000000000001E-4</v>
          </cell>
          <cell r="N389">
            <v>35</v>
          </cell>
          <cell r="O389">
            <v>51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9</v>
          </cell>
          <cell r="Y389">
            <v>7195208</v>
          </cell>
          <cell r="Z389">
            <v>0</v>
          </cell>
          <cell r="AA389">
            <v>25837242</v>
          </cell>
          <cell r="AB389">
            <v>16705</v>
          </cell>
          <cell r="AC389">
            <v>1387610</v>
          </cell>
          <cell r="AD389">
            <v>0</v>
          </cell>
        </row>
        <row r="390">
          <cell r="F390" t="str">
            <v>NCF9</v>
          </cell>
          <cell r="G390" t="str">
            <v>2009</v>
          </cell>
          <cell r="H390" t="str">
            <v>TA Retire Mgmt</v>
          </cell>
          <cell r="I390">
            <v>-10950</v>
          </cell>
          <cell r="J390">
            <v>6.9000000000000006E-2</v>
          </cell>
          <cell r="K390">
            <v>-9830</v>
          </cell>
          <cell r="L390">
            <v>0</v>
          </cell>
          <cell r="M390">
            <v>0</v>
          </cell>
          <cell r="N390">
            <v>35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15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F392" t="str">
            <v>OKE1</v>
          </cell>
          <cell r="G392" t="str">
            <v>2009</v>
          </cell>
          <cell r="H392" t="str">
            <v>Clark Cons</v>
          </cell>
          <cell r="I392">
            <v>-18006474</v>
          </cell>
          <cell r="J392">
            <v>0.06</v>
          </cell>
          <cell r="K392">
            <v>-18050373</v>
          </cell>
          <cell r="L392">
            <v>0</v>
          </cell>
          <cell r="M392">
            <v>1.55E-4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0460565</v>
          </cell>
          <cell r="Z392">
            <v>0</v>
          </cell>
          <cell r="AA392">
            <v>124767933</v>
          </cell>
          <cell r="AB392">
            <v>58116</v>
          </cell>
          <cell r="AC392">
            <v>31806711</v>
          </cell>
          <cell r="AD392">
            <v>0</v>
          </cell>
        </row>
        <row r="393">
          <cell r="F393" t="str">
            <v>OKLM</v>
          </cell>
          <cell r="G393" t="str">
            <v>2009</v>
          </cell>
          <cell r="H393" t="str">
            <v>TCF Asset Mgmt</v>
          </cell>
          <cell r="I393">
            <v>0</v>
          </cell>
          <cell r="J393">
            <v>0.0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F394" t="str">
            <v>OKPC</v>
          </cell>
          <cell r="G394" t="str">
            <v>2009</v>
          </cell>
          <cell r="H394" t="str">
            <v>TVFS</v>
          </cell>
          <cell r="I394">
            <v>0</v>
          </cell>
          <cell r="J394">
            <v>0.06</v>
          </cell>
          <cell r="K394">
            <v>107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F395" t="str">
            <v>OK92</v>
          </cell>
          <cell r="G395" t="str">
            <v>2009</v>
          </cell>
          <cell r="H395" t="str">
            <v>TCFC Air Hld</v>
          </cell>
          <cell r="I395">
            <v>23140263</v>
          </cell>
          <cell r="J395">
            <v>0.06</v>
          </cell>
          <cell r="K395">
            <v>-251291</v>
          </cell>
          <cell r="L395">
            <v>0</v>
          </cell>
          <cell r="M395">
            <v>2.4510000000000001E-3</v>
          </cell>
          <cell r="N395">
            <v>0</v>
          </cell>
          <cell r="O395">
            <v>372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96</v>
          </cell>
          <cell r="Y395">
            <v>291705403</v>
          </cell>
          <cell r="Z395">
            <v>715033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F396" t="str">
            <v>OK2F</v>
          </cell>
          <cell r="G396" t="str">
            <v>2009</v>
          </cell>
          <cell r="H396" t="str">
            <v>Wrld Grp Sec</v>
          </cell>
          <cell r="I396">
            <v>-10658079</v>
          </cell>
          <cell r="J396">
            <v>0.06</v>
          </cell>
          <cell r="K396">
            <v>-10759912</v>
          </cell>
          <cell r="L396">
            <v>0</v>
          </cell>
          <cell r="M396">
            <v>1.9999999999999999E-6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1517824</v>
          </cell>
          <cell r="Z396">
            <v>0</v>
          </cell>
          <cell r="AA396">
            <v>54475187</v>
          </cell>
          <cell r="AB396">
            <v>301</v>
          </cell>
          <cell r="AC396">
            <v>5087877</v>
          </cell>
          <cell r="AD396">
            <v>0</v>
          </cell>
        </row>
        <row r="397">
          <cell r="F397" t="str">
            <v>OK35</v>
          </cell>
          <cell r="G397" t="str">
            <v>2009</v>
          </cell>
          <cell r="H397" t="str">
            <v>DISC</v>
          </cell>
          <cell r="I397">
            <v>-35194</v>
          </cell>
          <cell r="J397">
            <v>0.06</v>
          </cell>
          <cell r="K397">
            <v>-2107</v>
          </cell>
          <cell r="L397">
            <v>0</v>
          </cell>
          <cell r="M397">
            <v>1.6479999999999999E-3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34896226</v>
          </cell>
          <cell r="AB397">
            <v>57509</v>
          </cell>
          <cell r="AC397">
            <v>0</v>
          </cell>
          <cell r="AD397">
            <v>0</v>
          </cell>
        </row>
        <row r="398">
          <cell r="F398" t="str">
            <v>OK37</v>
          </cell>
          <cell r="G398" t="str">
            <v>2009</v>
          </cell>
          <cell r="H398" t="str">
            <v>WFG Ins Agy</v>
          </cell>
          <cell r="I398">
            <v>406354</v>
          </cell>
          <cell r="J398">
            <v>0.06</v>
          </cell>
          <cell r="K398">
            <v>45056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67411674</v>
          </cell>
          <cell r="AB398">
            <v>2</v>
          </cell>
          <cell r="AC398">
            <v>0</v>
          </cell>
          <cell r="AD398">
            <v>0</v>
          </cell>
        </row>
        <row r="399">
          <cell r="F399" t="str">
            <v>OK38</v>
          </cell>
          <cell r="G399" t="str">
            <v>2009</v>
          </cell>
          <cell r="H399" t="str">
            <v>AFSG</v>
          </cell>
          <cell r="I399">
            <v>-1964</v>
          </cell>
          <cell r="J399">
            <v>0.06</v>
          </cell>
          <cell r="K399">
            <v>-29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</row>
        <row r="400">
          <cell r="F400" t="str">
            <v>OK3X</v>
          </cell>
          <cell r="G400" t="str">
            <v>2009</v>
          </cell>
          <cell r="H400" t="str">
            <v>WFG Prop Cas Ag</v>
          </cell>
          <cell r="I400">
            <v>-127136</v>
          </cell>
          <cell r="J400">
            <v>0.06</v>
          </cell>
          <cell r="K400">
            <v>-12603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191504</v>
          </cell>
          <cell r="Z400">
            <v>0</v>
          </cell>
          <cell r="AA400">
            <v>455280</v>
          </cell>
          <cell r="AB400">
            <v>0</v>
          </cell>
          <cell r="AC400">
            <v>260465</v>
          </cell>
          <cell r="AD400">
            <v>0</v>
          </cell>
        </row>
        <row r="401">
          <cell r="F401" t="str">
            <v>OK40</v>
          </cell>
          <cell r="G401" t="str">
            <v>2009</v>
          </cell>
          <cell r="H401" t="str">
            <v>TA FinancialAdv</v>
          </cell>
          <cell r="I401">
            <v>-9776344</v>
          </cell>
          <cell r="J401">
            <v>0.06</v>
          </cell>
          <cell r="K401">
            <v>-8889776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2731040</v>
          </cell>
          <cell r="Z401">
            <v>0</v>
          </cell>
          <cell r="AA401">
            <v>98702593</v>
          </cell>
          <cell r="AB401">
            <v>0</v>
          </cell>
          <cell r="AC401">
            <v>7198759</v>
          </cell>
          <cell r="AD401">
            <v>0</v>
          </cell>
        </row>
        <row r="402">
          <cell r="F402" t="str">
            <v>OK4E</v>
          </cell>
          <cell r="G402" t="str">
            <v>2009</v>
          </cell>
          <cell r="H402" t="str">
            <v>TA Fincl Adv</v>
          </cell>
          <cell r="I402">
            <v>171717</v>
          </cell>
          <cell r="J402">
            <v>0.06</v>
          </cell>
          <cell r="K402">
            <v>236013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2165824</v>
          </cell>
          <cell r="Z402">
            <v>0</v>
          </cell>
          <cell r="AA402">
            <v>26387354</v>
          </cell>
          <cell r="AB402">
            <v>0</v>
          </cell>
          <cell r="AC402">
            <v>3606240</v>
          </cell>
          <cell r="AD402">
            <v>0</v>
          </cell>
        </row>
        <row r="403">
          <cell r="F403" t="str">
            <v>OK4Y</v>
          </cell>
          <cell r="G403" t="str">
            <v>2009</v>
          </cell>
          <cell r="H403" t="str">
            <v>TA Sec Sales</v>
          </cell>
          <cell r="I403">
            <v>11135</v>
          </cell>
          <cell r="J403">
            <v>0.06</v>
          </cell>
          <cell r="K403">
            <v>17160</v>
          </cell>
          <cell r="L403">
            <v>0</v>
          </cell>
          <cell r="M403">
            <v>1.2166E-2</v>
          </cell>
          <cell r="N403">
            <v>0</v>
          </cell>
          <cell r="O403">
            <v>12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388</v>
          </cell>
          <cell r="Y403">
            <v>0</v>
          </cell>
          <cell r="Z403">
            <v>0</v>
          </cell>
          <cell r="AA403">
            <v>1148087</v>
          </cell>
          <cell r="AB403">
            <v>13968</v>
          </cell>
          <cell r="AC403">
            <v>0</v>
          </cell>
          <cell r="AD403">
            <v>0</v>
          </cell>
        </row>
        <row r="404">
          <cell r="F404" t="str">
            <v>OK52</v>
          </cell>
          <cell r="G404" t="str">
            <v>2009</v>
          </cell>
          <cell r="H404" t="str">
            <v>DIA</v>
          </cell>
          <cell r="I404">
            <v>-27784048</v>
          </cell>
          <cell r="J404">
            <v>0.06</v>
          </cell>
          <cell r="K404">
            <v>-27714075</v>
          </cell>
          <cell r="L404">
            <v>0</v>
          </cell>
          <cell r="M404">
            <v>5.9699999999999998E-4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46197794</v>
          </cell>
          <cell r="Z404">
            <v>0</v>
          </cell>
          <cell r="AA404">
            <v>74202056</v>
          </cell>
          <cell r="AB404">
            <v>132909</v>
          </cell>
          <cell r="AC404">
            <v>79864873</v>
          </cell>
          <cell r="AD404">
            <v>0</v>
          </cell>
        </row>
        <row r="405">
          <cell r="F405" t="str">
            <v>OK59</v>
          </cell>
          <cell r="G405" t="str">
            <v>2009</v>
          </cell>
          <cell r="H405" t="str">
            <v>Intersec Ins Ag</v>
          </cell>
          <cell r="I405">
            <v>101312</v>
          </cell>
          <cell r="J405">
            <v>0.06</v>
          </cell>
          <cell r="K405">
            <v>107351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3285058</v>
          </cell>
          <cell r="AB405">
            <v>0</v>
          </cell>
          <cell r="AC405">
            <v>30385</v>
          </cell>
          <cell r="AD405">
            <v>0</v>
          </cell>
        </row>
        <row r="406">
          <cell r="F406" t="str">
            <v>OK5F</v>
          </cell>
          <cell r="G406" t="str">
            <v>2009</v>
          </cell>
          <cell r="H406" t="str">
            <v>WFG Pf</v>
          </cell>
          <cell r="I406">
            <v>-12519832</v>
          </cell>
          <cell r="J406">
            <v>0.06</v>
          </cell>
          <cell r="K406">
            <v>-12518502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14717045</v>
          </cell>
          <cell r="Z406">
            <v>0</v>
          </cell>
          <cell r="AA406">
            <v>779597</v>
          </cell>
          <cell r="AB406">
            <v>0</v>
          </cell>
          <cell r="AC406">
            <v>13174407</v>
          </cell>
          <cell r="AD406">
            <v>0</v>
          </cell>
        </row>
        <row r="407">
          <cell r="F407" t="str">
            <v>OK6J</v>
          </cell>
          <cell r="G407" t="str">
            <v>2009</v>
          </cell>
          <cell r="H407" t="str">
            <v>TA Cap</v>
          </cell>
          <cell r="I407">
            <v>-6039374</v>
          </cell>
          <cell r="J407">
            <v>0.06</v>
          </cell>
          <cell r="K407">
            <v>-3904742</v>
          </cell>
          <cell r="L407">
            <v>0</v>
          </cell>
          <cell r="M407">
            <v>1.2199999999999999E-3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20497912</v>
          </cell>
          <cell r="Z407">
            <v>0</v>
          </cell>
          <cell r="AA407">
            <v>215347150</v>
          </cell>
          <cell r="AB407">
            <v>788414</v>
          </cell>
          <cell r="AC407">
            <v>58554308</v>
          </cell>
          <cell r="AD407">
            <v>0</v>
          </cell>
        </row>
        <row r="408">
          <cell r="F408" t="str">
            <v>OK6W</v>
          </cell>
          <cell r="G408" t="str">
            <v>2009</v>
          </cell>
          <cell r="H408" t="str">
            <v>TA Minerals</v>
          </cell>
          <cell r="I408">
            <v>3797641</v>
          </cell>
          <cell r="J408">
            <v>0.06</v>
          </cell>
          <cell r="K408">
            <v>-489910</v>
          </cell>
          <cell r="L408">
            <v>0</v>
          </cell>
          <cell r="M408">
            <v>0</v>
          </cell>
          <cell r="N408">
            <v>0</v>
          </cell>
          <cell r="O408">
            <v>18382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46057</v>
          </cell>
          <cell r="Y408">
            <v>671972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F409" t="str">
            <v>OK86</v>
          </cell>
          <cell r="G409" t="str">
            <v>2009</v>
          </cell>
          <cell r="H409" t="str">
            <v>Investors Warr</v>
          </cell>
          <cell r="I409">
            <v>10384710</v>
          </cell>
          <cell r="J409">
            <v>0.06</v>
          </cell>
          <cell r="K409">
            <v>6746839</v>
          </cell>
          <cell r="L409">
            <v>0</v>
          </cell>
          <cell r="M409">
            <v>3.2460000000000002E-3</v>
          </cell>
          <cell r="N409">
            <v>0</v>
          </cell>
          <cell r="O409">
            <v>3174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93958421</v>
          </cell>
          <cell r="Z409">
            <v>610000</v>
          </cell>
          <cell r="AA409">
            <v>0</v>
          </cell>
          <cell r="AB409">
            <v>0</v>
          </cell>
          <cell r="AC409">
            <v>1478350</v>
          </cell>
          <cell r="AD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F411" t="str">
            <v>ORL26</v>
          </cell>
          <cell r="G411" t="str">
            <v>2009</v>
          </cell>
          <cell r="H411" t="str">
            <v>MLIC</v>
          </cell>
          <cell r="I411">
            <v>846960921</v>
          </cell>
          <cell r="J411">
            <v>6.6000000000000003E-2</v>
          </cell>
          <cell r="K411">
            <v>2197864</v>
          </cell>
          <cell r="L411">
            <v>0</v>
          </cell>
          <cell r="M411">
            <v>2.5950000000000001E-3</v>
          </cell>
          <cell r="N411">
            <v>0</v>
          </cell>
          <cell r="O411">
            <v>17038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329182379</v>
          </cell>
          <cell r="AB411">
            <v>3449010</v>
          </cell>
          <cell r="AC411">
            <v>0</v>
          </cell>
          <cell r="AD411">
            <v>0</v>
          </cell>
        </row>
        <row r="412">
          <cell r="F412" t="str">
            <v>ORL1C</v>
          </cell>
          <cell r="G412" t="str">
            <v>2009</v>
          </cell>
          <cell r="H412" t="str">
            <v>MLLIC</v>
          </cell>
          <cell r="I412">
            <v>62226270</v>
          </cell>
          <cell r="J412">
            <v>6.6000000000000003E-2</v>
          </cell>
          <cell r="K412">
            <v>1089570</v>
          </cell>
          <cell r="L412">
            <v>0</v>
          </cell>
          <cell r="M412">
            <v>1.7517000000000001E-2</v>
          </cell>
          <cell r="N412">
            <v>0</v>
          </cell>
          <cell r="O412">
            <v>50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28794153</v>
          </cell>
          <cell r="AB412">
            <v>504389</v>
          </cell>
          <cell r="AC412">
            <v>0</v>
          </cell>
          <cell r="AD412">
            <v>0</v>
          </cell>
        </row>
        <row r="413">
          <cell r="F413" t="str">
            <v>ORL23</v>
          </cell>
          <cell r="G413" t="str">
            <v>2009</v>
          </cell>
          <cell r="H413" t="str">
            <v>SCIC</v>
          </cell>
          <cell r="I413">
            <v>8125509</v>
          </cell>
          <cell r="J413">
            <v>6.6000000000000003E-2</v>
          </cell>
          <cell r="K413">
            <v>68693</v>
          </cell>
          <cell r="L413">
            <v>0</v>
          </cell>
          <cell r="M413">
            <v>8.4539999999999997E-3</v>
          </cell>
          <cell r="N413">
            <v>0</v>
          </cell>
          <cell r="O413">
            <v>3699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661</v>
          </cell>
          <cell r="Y413">
            <v>0</v>
          </cell>
          <cell r="Z413">
            <v>0</v>
          </cell>
          <cell r="AA413">
            <v>123847094</v>
          </cell>
          <cell r="AB413">
            <v>1046976</v>
          </cell>
          <cell r="AC413">
            <v>0</v>
          </cell>
          <cell r="AD413">
            <v>0</v>
          </cell>
        </row>
        <row r="414">
          <cell r="F414" t="str">
            <v>ORL1J</v>
          </cell>
          <cell r="G414" t="str">
            <v>2009</v>
          </cell>
          <cell r="H414" t="str">
            <v>SLIC</v>
          </cell>
          <cell r="I414">
            <v>185711344</v>
          </cell>
          <cell r="J414">
            <v>6.6000000000000003E-2</v>
          </cell>
          <cell r="K414">
            <v>1339907</v>
          </cell>
          <cell r="L414">
            <v>0</v>
          </cell>
          <cell r="M414">
            <v>7.2150000000000001E-3</v>
          </cell>
          <cell r="N414">
            <v>0</v>
          </cell>
          <cell r="O414">
            <v>102603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2397</v>
          </cell>
          <cell r="Y414">
            <v>0</v>
          </cell>
          <cell r="Z414">
            <v>0</v>
          </cell>
          <cell r="AA414">
            <v>516123243</v>
          </cell>
          <cell r="AB414">
            <v>3723651</v>
          </cell>
          <cell r="AC414">
            <v>0</v>
          </cell>
          <cell r="AD414">
            <v>0</v>
          </cell>
        </row>
        <row r="415">
          <cell r="F415" t="str">
            <v>ORL10</v>
          </cell>
          <cell r="G415" t="str">
            <v>2009</v>
          </cell>
          <cell r="H415" t="str">
            <v>TFLIC</v>
          </cell>
          <cell r="I415">
            <v>275176210</v>
          </cell>
          <cell r="J415">
            <v>6.6000000000000003E-2</v>
          </cell>
          <cell r="K415">
            <v>104017</v>
          </cell>
          <cell r="L415">
            <v>0</v>
          </cell>
          <cell r="M415">
            <v>3.7800000000000003E-4</v>
          </cell>
          <cell r="N415">
            <v>0</v>
          </cell>
          <cell r="O415">
            <v>15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350</v>
          </cell>
          <cell r="Y415">
            <v>0</v>
          </cell>
          <cell r="Z415">
            <v>0</v>
          </cell>
          <cell r="AA415">
            <v>194373933</v>
          </cell>
          <cell r="AB415">
            <v>73429</v>
          </cell>
          <cell r="AC415">
            <v>0</v>
          </cell>
          <cell r="AD415">
            <v>0</v>
          </cell>
        </row>
        <row r="416">
          <cell r="F416" t="str">
            <v>ORL07</v>
          </cell>
          <cell r="G416" t="str">
            <v>2009</v>
          </cell>
          <cell r="H416" t="str">
            <v>TLIC</v>
          </cell>
          <cell r="I416">
            <v>0</v>
          </cell>
          <cell r="J416">
            <v>6.6000000000000003E-2</v>
          </cell>
          <cell r="K416">
            <v>0</v>
          </cell>
          <cell r="L416">
            <v>0</v>
          </cell>
          <cell r="M416">
            <v>7.3699999999999998E-3</v>
          </cell>
          <cell r="N416">
            <v>0</v>
          </cell>
          <cell r="O416">
            <v>1876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3401017886</v>
          </cell>
          <cell r="AB416">
            <v>25065583</v>
          </cell>
          <cell r="AC416">
            <v>0</v>
          </cell>
          <cell r="AD416">
            <v>0</v>
          </cell>
        </row>
        <row r="417">
          <cell r="F417" t="str">
            <v>ORL09</v>
          </cell>
          <cell r="G417" t="str">
            <v>2009</v>
          </cell>
          <cell r="H417" t="str">
            <v>WRL</v>
          </cell>
          <cell r="I417">
            <v>0</v>
          </cell>
          <cell r="J417">
            <v>6.6000000000000003E-2</v>
          </cell>
          <cell r="K417">
            <v>0</v>
          </cell>
          <cell r="L417">
            <v>0</v>
          </cell>
          <cell r="M417">
            <v>3.0685E-2</v>
          </cell>
          <cell r="N417">
            <v>0</v>
          </cell>
          <cell r="O417">
            <v>1500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602066327</v>
          </cell>
          <cell r="AB417">
            <v>18474669</v>
          </cell>
          <cell r="AC417">
            <v>0</v>
          </cell>
          <cell r="AD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F419" t="str">
            <v>PAE1</v>
          </cell>
          <cell r="G419" t="str">
            <v>2009</v>
          </cell>
          <cell r="H419" t="str">
            <v>Clark Cons</v>
          </cell>
          <cell r="I419">
            <v>-18008224</v>
          </cell>
          <cell r="J419">
            <v>9.9900000000000003E-2</v>
          </cell>
          <cell r="K419">
            <v>-18052123</v>
          </cell>
          <cell r="L419">
            <v>0</v>
          </cell>
          <cell r="M419">
            <v>1.1639E-2</v>
          </cell>
          <cell r="N419">
            <v>1485</v>
          </cell>
          <cell r="O419">
            <v>148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571</v>
          </cell>
          <cell r="Y419">
            <v>20460565</v>
          </cell>
          <cell r="Z419">
            <v>0</v>
          </cell>
          <cell r="AA419">
            <v>127595581</v>
          </cell>
          <cell r="AB419">
            <v>1789266</v>
          </cell>
          <cell r="AC419">
            <v>31806711</v>
          </cell>
          <cell r="AD419">
            <v>0</v>
          </cell>
        </row>
        <row r="420">
          <cell r="F420" t="str">
            <v>PAF2</v>
          </cell>
          <cell r="G420" t="str">
            <v>2009</v>
          </cell>
          <cell r="H420" t="str">
            <v>Clark Sec</v>
          </cell>
          <cell r="I420">
            <v>5234698</v>
          </cell>
          <cell r="J420">
            <v>9.9900000000000003E-2</v>
          </cell>
          <cell r="K420">
            <v>5572504</v>
          </cell>
          <cell r="L420">
            <v>0</v>
          </cell>
          <cell r="M420">
            <v>1.921E-3</v>
          </cell>
          <cell r="N420">
            <v>109</v>
          </cell>
          <cell r="O420">
            <v>1178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1611368</v>
          </cell>
          <cell r="Z420">
            <v>0</v>
          </cell>
          <cell r="AA420">
            <v>22844867</v>
          </cell>
          <cell r="AB420">
            <v>52880</v>
          </cell>
          <cell r="AC420">
            <v>1514588</v>
          </cell>
          <cell r="AD420">
            <v>0</v>
          </cell>
        </row>
        <row r="421">
          <cell r="F421" t="str">
            <v>PAF0</v>
          </cell>
          <cell r="G421" t="str">
            <v>2009</v>
          </cell>
          <cell r="H421" t="str">
            <v>CBC IRS, LLC</v>
          </cell>
          <cell r="I421">
            <v>0</v>
          </cell>
          <cell r="J421">
            <v>9.9900000000000003E-2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22464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F422" t="str">
            <v>PALM</v>
          </cell>
          <cell r="G422" t="str">
            <v>2009</v>
          </cell>
          <cell r="H422" t="str">
            <v>TCF Asset Mgmt</v>
          </cell>
          <cell r="I422">
            <v>0</v>
          </cell>
          <cell r="J422">
            <v>9.9900000000000003E-2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F423" t="str">
            <v>PAPC</v>
          </cell>
          <cell r="G423" t="str">
            <v>2009</v>
          </cell>
          <cell r="H423" t="str">
            <v>TVFS</v>
          </cell>
          <cell r="I423">
            <v>0</v>
          </cell>
          <cell r="J423">
            <v>9.9900000000000003E-2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71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F424" t="str">
            <v>PANW</v>
          </cell>
          <cell r="G424" t="str">
            <v>2009</v>
          </cell>
          <cell r="H424" t="str">
            <v>TSBC</v>
          </cell>
          <cell r="I424">
            <v>0</v>
          </cell>
          <cell r="J424">
            <v>9.9900000000000003E-2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F425" t="str">
            <v>PA92</v>
          </cell>
          <cell r="G425" t="str">
            <v>2009</v>
          </cell>
          <cell r="H425" t="str">
            <v>TCFC Air Hld</v>
          </cell>
          <cell r="I425">
            <v>23140263</v>
          </cell>
          <cell r="J425">
            <v>9.9900000000000003E-2</v>
          </cell>
          <cell r="K425">
            <v>24139057</v>
          </cell>
          <cell r="L425">
            <v>0</v>
          </cell>
          <cell r="M425">
            <v>3.5876999999999999E-2</v>
          </cell>
          <cell r="N425">
            <v>2129</v>
          </cell>
          <cell r="O425">
            <v>8864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156987</v>
          </cell>
          <cell r="Y425">
            <v>291705403</v>
          </cell>
          <cell r="Z425">
            <v>10985180</v>
          </cell>
          <cell r="AA425">
            <v>24390345</v>
          </cell>
          <cell r="AB425">
            <v>870607</v>
          </cell>
          <cell r="AC425">
            <v>0</v>
          </cell>
          <cell r="AD425">
            <v>0</v>
          </cell>
        </row>
        <row r="426">
          <cell r="F426" t="str">
            <v>PAAH</v>
          </cell>
          <cell r="G426" t="str">
            <v>2009</v>
          </cell>
          <cell r="H426" t="str">
            <v>United Fin Svc</v>
          </cell>
          <cell r="I426">
            <v>0</v>
          </cell>
          <cell r="J426">
            <v>9.9900000000000003E-2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</row>
        <row r="427">
          <cell r="F427" t="str">
            <v>PA60</v>
          </cell>
          <cell r="G427" t="str">
            <v>2009</v>
          </cell>
          <cell r="H427" t="str">
            <v>Invest Adv Intl</v>
          </cell>
          <cell r="I427">
            <v>25090</v>
          </cell>
          <cell r="J427">
            <v>9.9900000000000003E-2</v>
          </cell>
          <cell r="K427">
            <v>25090</v>
          </cell>
          <cell r="L427">
            <v>0</v>
          </cell>
          <cell r="M427">
            <v>2.1090000000000002E-3</v>
          </cell>
          <cell r="N427">
            <v>1</v>
          </cell>
          <cell r="O427">
            <v>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75632</v>
          </cell>
          <cell r="Z427">
            <v>0</v>
          </cell>
          <cell r="AA427">
            <v>1597233</v>
          </cell>
          <cell r="AB427">
            <v>4059</v>
          </cell>
          <cell r="AC427">
            <v>302052</v>
          </cell>
          <cell r="AD427">
            <v>0</v>
          </cell>
        </row>
        <row r="428">
          <cell r="F428" t="str">
            <v>PA20</v>
          </cell>
          <cell r="G428" t="str">
            <v>2009</v>
          </cell>
          <cell r="H428" t="str">
            <v>ADMS</v>
          </cell>
          <cell r="I428">
            <v>-3739880</v>
          </cell>
          <cell r="J428">
            <v>9.9900000000000003E-2</v>
          </cell>
          <cell r="K428">
            <v>-3764013</v>
          </cell>
          <cell r="L428">
            <v>0</v>
          </cell>
          <cell r="M428">
            <v>2.2357999999999999E-2</v>
          </cell>
          <cell r="N428">
            <v>41</v>
          </cell>
          <cell r="O428">
            <v>4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4977</v>
          </cell>
          <cell r="Y428">
            <v>11740223</v>
          </cell>
          <cell r="Z428">
            <v>0</v>
          </cell>
          <cell r="AA428">
            <v>1758070</v>
          </cell>
          <cell r="AB428">
            <v>0</v>
          </cell>
          <cell r="AC428">
            <v>760563</v>
          </cell>
          <cell r="AD428">
            <v>200056</v>
          </cell>
        </row>
        <row r="429">
          <cell r="F429" t="str">
            <v>PA2F</v>
          </cell>
          <cell r="G429" t="str">
            <v>2009</v>
          </cell>
          <cell r="H429" t="str">
            <v>Wrld Grp Sec</v>
          </cell>
          <cell r="I429">
            <v>-10658079</v>
          </cell>
          <cell r="J429">
            <v>9.9900000000000003E-2</v>
          </cell>
          <cell r="K429">
            <v>-10684689</v>
          </cell>
          <cell r="L429">
            <v>0</v>
          </cell>
          <cell r="M429">
            <v>5.0600000000000003E-3</v>
          </cell>
          <cell r="N429">
            <v>55</v>
          </cell>
          <cell r="O429">
            <v>5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2214</v>
          </cell>
          <cell r="Y429">
            <v>1517824</v>
          </cell>
          <cell r="Z429">
            <v>0</v>
          </cell>
          <cell r="AA429">
            <v>55761663</v>
          </cell>
          <cell r="AB429">
            <v>339973</v>
          </cell>
          <cell r="AC429">
            <v>5087877</v>
          </cell>
          <cell r="AD429">
            <v>0</v>
          </cell>
        </row>
        <row r="430">
          <cell r="F430" t="str">
            <v>PA32</v>
          </cell>
          <cell r="G430" t="str">
            <v>2009</v>
          </cell>
          <cell r="H430" t="str">
            <v>Money Srvcs</v>
          </cell>
          <cell r="I430">
            <v>9361334</v>
          </cell>
          <cell r="J430">
            <v>9.9900000000000003E-2</v>
          </cell>
          <cell r="K430">
            <v>9377903</v>
          </cell>
          <cell r="L430">
            <v>0</v>
          </cell>
          <cell r="M430">
            <v>5.6759999999999996E-3</v>
          </cell>
          <cell r="N430">
            <v>932</v>
          </cell>
          <cell r="O430">
            <v>625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3014</v>
          </cell>
          <cell r="Y430">
            <v>127415262</v>
          </cell>
          <cell r="Z430">
            <v>7784493</v>
          </cell>
          <cell r="AA430">
            <v>10562483</v>
          </cell>
          <cell r="AB430">
            <v>0</v>
          </cell>
          <cell r="AC430">
            <v>0</v>
          </cell>
          <cell r="AD430">
            <v>0</v>
          </cell>
        </row>
        <row r="431">
          <cell r="F431" t="str">
            <v>PA35</v>
          </cell>
          <cell r="G431" t="str">
            <v>2009</v>
          </cell>
          <cell r="H431" t="str">
            <v>DISC</v>
          </cell>
          <cell r="I431">
            <v>-35194</v>
          </cell>
          <cell r="J431">
            <v>9.9900000000000003E-2</v>
          </cell>
          <cell r="K431">
            <v>-2107</v>
          </cell>
          <cell r="L431">
            <v>0</v>
          </cell>
          <cell r="M431">
            <v>4.4260000000000001E-2</v>
          </cell>
          <cell r="N431">
            <v>122</v>
          </cell>
          <cell r="O431">
            <v>122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128</v>
          </cell>
          <cell r="Y431">
            <v>0</v>
          </cell>
          <cell r="Z431">
            <v>0</v>
          </cell>
          <cell r="AA431">
            <v>34896976</v>
          </cell>
          <cell r="AB431">
            <v>1544552</v>
          </cell>
          <cell r="AC431">
            <v>0</v>
          </cell>
          <cell r="AD431">
            <v>0</v>
          </cell>
        </row>
        <row r="432">
          <cell r="F432" t="str">
            <v>PA36</v>
          </cell>
          <cell r="G432" t="str">
            <v>2009</v>
          </cell>
          <cell r="H432" t="str">
            <v>Univ Ben</v>
          </cell>
          <cell r="I432">
            <v>211295</v>
          </cell>
          <cell r="J432">
            <v>9.9900000000000003E-2</v>
          </cell>
          <cell r="K432">
            <v>211295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278142</v>
          </cell>
          <cell r="AB432">
            <v>0</v>
          </cell>
          <cell r="AC432">
            <v>0</v>
          </cell>
          <cell r="AD432">
            <v>0</v>
          </cell>
        </row>
        <row r="433">
          <cell r="F433" t="str">
            <v>PA37</v>
          </cell>
          <cell r="G433" t="str">
            <v>2009</v>
          </cell>
          <cell r="H433" t="str">
            <v>WFG Ins Agy</v>
          </cell>
          <cell r="I433">
            <v>406354</v>
          </cell>
          <cell r="J433">
            <v>9.9900000000000003E-2</v>
          </cell>
          <cell r="K433">
            <v>450569</v>
          </cell>
          <cell r="L433">
            <v>0</v>
          </cell>
          <cell r="M433">
            <v>5.4120000000000001E-3</v>
          </cell>
          <cell r="N433">
            <v>63</v>
          </cell>
          <cell r="O433">
            <v>307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993</v>
          </cell>
          <cell r="Y433">
            <v>0</v>
          </cell>
          <cell r="Z433">
            <v>0</v>
          </cell>
          <cell r="AA433">
            <v>67472914</v>
          </cell>
          <cell r="AB433">
            <v>365155</v>
          </cell>
          <cell r="AC433">
            <v>0</v>
          </cell>
          <cell r="AD433">
            <v>0</v>
          </cell>
        </row>
        <row r="434">
          <cell r="F434" t="str">
            <v>PA3C</v>
          </cell>
          <cell r="G434" t="str">
            <v>2009</v>
          </cell>
          <cell r="H434" t="str">
            <v>Peoples Ben</v>
          </cell>
          <cell r="I434">
            <v>3605877</v>
          </cell>
          <cell r="J434">
            <v>9.9900000000000003E-2</v>
          </cell>
          <cell r="K434">
            <v>3605877</v>
          </cell>
          <cell r="L434">
            <v>0</v>
          </cell>
          <cell r="M434">
            <v>1</v>
          </cell>
          <cell r="N434">
            <v>42523</v>
          </cell>
          <cell r="O434">
            <v>335504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520063</v>
          </cell>
          <cell r="Y434">
            <v>0</v>
          </cell>
          <cell r="Z434">
            <v>0</v>
          </cell>
          <cell r="AA434">
            <v>5123559</v>
          </cell>
          <cell r="AB434">
            <v>5123559</v>
          </cell>
          <cell r="AC434">
            <v>0</v>
          </cell>
          <cell r="AD434">
            <v>0</v>
          </cell>
        </row>
        <row r="435">
          <cell r="F435" t="str">
            <v>PA3N</v>
          </cell>
          <cell r="G435" t="str">
            <v>2009</v>
          </cell>
          <cell r="H435" t="str">
            <v>AFSG Sec</v>
          </cell>
          <cell r="I435">
            <v>6988525</v>
          </cell>
          <cell r="J435">
            <v>9.9900000000000003E-2</v>
          </cell>
          <cell r="K435">
            <v>2157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22436</v>
          </cell>
          <cell r="AB435">
            <v>0</v>
          </cell>
          <cell r="AC435">
            <v>0</v>
          </cell>
          <cell r="AD435">
            <v>0</v>
          </cell>
        </row>
        <row r="436">
          <cell r="F436" t="str">
            <v>PA3W</v>
          </cell>
          <cell r="G436" t="str">
            <v>2009</v>
          </cell>
          <cell r="H436" t="str">
            <v>CRI Solutions</v>
          </cell>
          <cell r="I436">
            <v>157659</v>
          </cell>
          <cell r="J436">
            <v>9.9900000000000003E-2</v>
          </cell>
          <cell r="K436">
            <v>159215</v>
          </cell>
          <cell r="L436">
            <v>0</v>
          </cell>
          <cell r="M436">
            <v>1.8995000000000001E-2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1025</v>
          </cell>
          <cell r="Y436">
            <v>1700797</v>
          </cell>
          <cell r="Z436">
            <v>0</v>
          </cell>
          <cell r="AA436">
            <v>5254431</v>
          </cell>
          <cell r="AB436">
            <v>120250</v>
          </cell>
          <cell r="AC436">
            <v>3252722</v>
          </cell>
          <cell r="AD436">
            <v>0</v>
          </cell>
        </row>
        <row r="437">
          <cell r="F437" t="str">
            <v>PA3X</v>
          </cell>
          <cell r="G437" t="str">
            <v>2009</v>
          </cell>
          <cell r="H437" t="str">
            <v>WFG Prop Cas Ag</v>
          </cell>
          <cell r="I437">
            <v>-127136</v>
          </cell>
          <cell r="J437">
            <v>9.9900000000000003E-2</v>
          </cell>
          <cell r="K437">
            <v>-12713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191504</v>
          </cell>
          <cell r="Z437">
            <v>0</v>
          </cell>
          <cell r="AA437">
            <v>461400</v>
          </cell>
          <cell r="AB437">
            <v>0</v>
          </cell>
          <cell r="AC437">
            <v>260465</v>
          </cell>
          <cell r="AD437">
            <v>0</v>
          </cell>
        </row>
        <row r="438">
          <cell r="F438" t="str">
            <v>PA40</v>
          </cell>
          <cell r="G438" t="str">
            <v>2009</v>
          </cell>
          <cell r="H438" t="str">
            <v>TA FinancialAdv</v>
          </cell>
          <cell r="I438">
            <v>-9738320</v>
          </cell>
          <cell r="J438">
            <v>9.9900000000000003E-2</v>
          </cell>
          <cell r="K438">
            <v>-8898276</v>
          </cell>
          <cell r="L438">
            <v>0</v>
          </cell>
          <cell r="M438">
            <v>2.9721999999999998E-2</v>
          </cell>
          <cell r="N438">
            <v>296</v>
          </cell>
          <cell r="O438">
            <v>296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204</v>
          </cell>
          <cell r="Y438">
            <v>2731040</v>
          </cell>
          <cell r="Z438">
            <v>0</v>
          </cell>
          <cell r="AA438">
            <v>101019005</v>
          </cell>
          <cell r="AB438">
            <v>3617506</v>
          </cell>
          <cell r="AC438">
            <v>7198759</v>
          </cell>
          <cell r="AD438">
            <v>0</v>
          </cell>
        </row>
        <row r="439">
          <cell r="F439" t="str">
            <v>PA46</v>
          </cell>
          <cell r="G439" t="str">
            <v>2009</v>
          </cell>
          <cell r="H439" t="str">
            <v>Stonebridge Ben</v>
          </cell>
          <cell r="I439">
            <v>-1831363</v>
          </cell>
          <cell r="J439">
            <v>9.9900000000000003E-2</v>
          </cell>
          <cell r="K439">
            <v>-1242433</v>
          </cell>
          <cell r="L439">
            <v>0</v>
          </cell>
          <cell r="M439">
            <v>3.8930000000000002E-3</v>
          </cell>
          <cell r="N439">
            <v>6</v>
          </cell>
          <cell r="O439">
            <v>6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36931</v>
          </cell>
          <cell r="Z439">
            <v>0</v>
          </cell>
          <cell r="AA439">
            <v>109511773</v>
          </cell>
          <cell r="AB439">
            <v>470023</v>
          </cell>
          <cell r="AC439">
            <v>0</v>
          </cell>
          <cell r="AD439">
            <v>0</v>
          </cell>
        </row>
        <row r="440">
          <cell r="F440" t="str">
            <v>PA4Y</v>
          </cell>
          <cell r="G440" t="str">
            <v>2009</v>
          </cell>
          <cell r="H440" t="str">
            <v>TA Sec Sales</v>
          </cell>
          <cell r="I440">
            <v>11135</v>
          </cell>
          <cell r="J440">
            <v>9.9900000000000003E-2</v>
          </cell>
          <cell r="K440">
            <v>17160</v>
          </cell>
          <cell r="L440">
            <v>0</v>
          </cell>
          <cell r="M440">
            <v>4.3895999999999998E-2</v>
          </cell>
          <cell r="N440">
            <v>12</v>
          </cell>
          <cell r="O440">
            <v>87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79</v>
          </cell>
          <cell r="Y440">
            <v>0</v>
          </cell>
          <cell r="Z440">
            <v>0</v>
          </cell>
          <cell r="AA440">
            <v>1166642</v>
          </cell>
          <cell r="AB440">
            <v>51211</v>
          </cell>
          <cell r="AC440">
            <v>0</v>
          </cell>
          <cell r="AD440">
            <v>0</v>
          </cell>
        </row>
        <row r="441">
          <cell r="F441" t="str">
            <v>PA52</v>
          </cell>
          <cell r="G441" t="str">
            <v>2009</v>
          </cell>
          <cell r="H441" t="str">
            <v>DIA</v>
          </cell>
          <cell r="I441">
            <v>-27784441</v>
          </cell>
          <cell r="J441">
            <v>9.9900000000000003E-2</v>
          </cell>
          <cell r="K441">
            <v>-27714468</v>
          </cell>
          <cell r="L441">
            <v>0</v>
          </cell>
          <cell r="M441">
            <v>3.7386999999999997E-2</v>
          </cell>
          <cell r="N441">
            <v>3089</v>
          </cell>
          <cell r="O441">
            <v>3089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46197786</v>
          </cell>
          <cell r="Z441">
            <v>4904</v>
          </cell>
          <cell r="AA441">
            <v>74538670</v>
          </cell>
          <cell r="AB441">
            <v>3320557</v>
          </cell>
          <cell r="AC441">
            <v>79864873</v>
          </cell>
          <cell r="AD441">
            <v>378682</v>
          </cell>
        </row>
        <row r="442">
          <cell r="F442" t="str">
            <v>PA59</v>
          </cell>
          <cell r="G442" t="str">
            <v>2009</v>
          </cell>
          <cell r="H442" t="str">
            <v>Intersec Ins Ag</v>
          </cell>
          <cell r="I442">
            <v>101312</v>
          </cell>
          <cell r="J442">
            <v>9.9900000000000003E-2</v>
          </cell>
          <cell r="K442">
            <v>107351</v>
          </cell>
          <cell r="L442">
            <v>0</v>
          </cell>
          <cell r="M442">
            <v>2.4659E-2</v>
          </cell>
          <cell r="N442">
            <v>0</v>
          </cell>
          <cell r="O442">
            <v>264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76</v>
          </cell>
          <cell r="Y442">
            <v>0</v>
          </cell>
          <cell r="Z442">
            <v>0</v>
          </cell>
          <cell r="AA442">
            <v>3300755</v>
          </cell>
          <cell r="AB442">
            <v>89729</v>
          </cell>
          <cell r="AC442">
            <v>30385</v>
          </cell>
          <cell r="AD442">
            <v>0</v>
          </cell>
        </row>
        <row r="443">
          <cell r="F443" t="str">
            <v>PA5D</v>
          </cell>
          <cell r="G443" t="str">
            <v>2009</v>
          </cell>
          <cell r="H443" t="str">
            <v>TA Corp Pf</v>
          </cell>
          <cell r="I443">
            <v>-167698910</v>
          </cell>
          <cell r="J443">
            <v>9.9900000000000003E-2</v>
          </cell>
          <cell r="K443">
            <v>-16809718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4967562</v>
          </cell>
          <cell r="Z443">
            <v>0</v>
          </cell>
          <cell r="AA443">
            <v>4045144</v>
          </cell>
          <cell r="AB443">
            <v>0</v>
          </cell>
          <cell r="AC443">
            <v>0</v>
          </cell>
          <cell r="AD443">
            <v>0</v>
          </cell>
        </row>
        <row r="444">
          <cell r="F444" t="str">
            <v>PA5F</v>
          </cell>
          <cell r="G444" t="str">
            <v>2009</v>
          </cell>
          <cell r="H444" t="str">
            <v>WFG Pf</v>
          </cell>
          <cell r="I444">
            <v>-12521302</v>
          </cell>
          <cell r="J444">
            <v>9.9900000000000003E-2</v>
          </cell>
          <cell r="K444">
            <v>-1252130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14717045</v>
          </cell>
          <cell r="Z444">
            <v>0</v>
          </cell>
          <cell r="AA444">
            <v>7712840</v>
          </cell>
          <cell r="AB444">
            <v>0</v>
          </cell>
          <cell r="AC444">
            <v>13174407</v>
          </cell>
          <cell r="AD444">
            <v>0</v>
          </cell>
        </row>
        <row r="445">
          <cell r="F445" t="str">
            <v>PA6J</v>
          </cell>
          <cell r="G445" t="str">
            <v>2009</v>
          </cell>
          <cell r="H445" t="str">
            <v>TA Cap</v>
          </cell>
          <cell r="I445">
            <v>-6039374</v>
          </cell>
          <cell r="J445">
            <v>9.9900000000000003E-2</v>
          </cell>
          <cell r="K445">
            <v>-3904742</v>
          </cell>
          <cell r="L445">
            <v>0</v>
          </cell>
          <cell r="M445">
            <v>3.6141E-2</v>
          </cell>
          <cell r="N445">
            <v>689</v>
          </cell>
          <cell r="O445">
            <v>689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649</v>
          </cell>
          <cell r="Y445">
            <v>20497912</v>
          </cell>
          <cell r="Z445">
            <v>0</v>
          </cell>
          <cell r="AA445">
            <v>215713810</v>
          </cell>
          <cell r="AB445">
            <v>8840905</v>
          </cell>
          <cell r="AC445">
            <v>58554308</v>
          </cell>
          <cell r="AD445">
            <v>1463316</v>
          </cell>
        </row>
        <row r="446">
          <cell r="F446" t="str">
            <v>PA81</v>
          </cell>
          <cell r="G446" t="str">
            <v>2009</v>
          </cell>
          <cell r="H446" t="str">
            <v>Creditor Res</v>
          </cell>
          <cell r="I446">
            <v>29478</v>
          </cell>
          <cell r="J446">
            <v>9.9900000000000003E-2</v>
          </cell>
          <cell r="K446">
            <v>29478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5746</v>
          </cell>
          <cell r="AB446">
            <v>0</v>
          </cell>
          <cell r="AC446">
            <v>0</v>
          </cell>
          <cell r="AD446">
            <v>0</v>
          </cell>
        </row>
        <row r="447">
          <cell r="F447" t="str">
            <v>PA84</v>
          </cell>
          <cell r="G447" t="str">
            <v>2009</v>
          </cell>
          <cell r="H447" t="str">
            <v>Nat Assoc Mgmt</v>
          </cell>
          <cell r="I447">
            <v>-174</v>
          </cell>
          <cell r="J447">
            <v>9.9900000000000003E-2</v>
          </cell>
          <cell r="K447">
            <v>-174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975</v>
          </cell>
          <cell r="AB447">
            <v>0</v>
          </cell>
          <cell r="AC447">
            <v>0</v>
          </cell>
          <cell r="AD447">
            <v>0</v>
          </cell>
        </row>
        <row r="448">
          <cell r="F448" t="str">
            <v>PA86</v>
          </cell>
          <cell r="G448" t="str">
            <v>2009</v>
          </cell>
          <cell r="H448" t="str">
            <v>Investors Warr</v>
          </cell>
          <cell r="I448">
            <v>10384710</v>
          </cell>
          <cell r="J448">
            <v>9.9900000000000003E-2</v>
          </cell>
          <cell r="K448">
            <v>1038471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93958421</v>
          </cell>
          <cell r="Z448">
            <v>0</v>
          </cell>
          <cell r="AA448">
            <v>26163547</v>
          </cell>
          <cell r="AB448">
            <v>0</v>
          </cell>
          <cell r="AC448">
            <v>1478350</v>
          </cell>
          <cell r="AD448">
            <v>0</v>
          </cell>
        </row>
        <row r="449">
          <cell r="F449" t="str">
            <v>PAC5</v>
          </cell>
          <cell r="G449" t="str">
            <v>2009</v>
          </cell>
          <cell r="H449" t="str">
            <v>Nvision Fincl</v>
          </cell>
          <cell r="I449">
            <v>-326950</v>
          </cell>
          <cell r="J449">
            <v>9.9900000000000003E-2</v>
          </cell>
          <cell r="K449">
            <v>-323787</v>
          </cell>
          <cell r="L449">
            <v>0</v>
          </cell>
          <cell r="M449">
            <v>2.6623000000000001E-2</v>
          </cell>
          <cell r="N449">
            <v>11</v>
          </cell>
          <cell r="O449">
            <v>11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23696</v>
          </cell>
          <cell r="Z449">
            <v>4200</v>
          </cell>
          <cell r="AA449">
            <v>528149</v>
          </cell>
          <cell r="AB449">
            <v>1009</v>
          </cell>
          <cell r="AC449">
            <v>113657</v>
          </cell>
          <cell r="AD449">
            <v>13333</v>
          </cell>
        </row>
        <row r="450">
          <cell r="F450" t="str">
            <v>PAC6</v>
          </cell>
          <cell r="G450" t="str">
            <v>2009</v>
          </cell>
          <cell r="H450" t="str">
            <v>Life Inv Finl G</v>
          </cell>
          <cell r="I450">
            <v>1783398</v>
          </cell>
          <cell r="J450">
            <v>9.9900000000000003E-2</v>
          </cell>
          <cell r="K450">
            <v>1787849</v>
          </cell>
          <cell r="L450">
            <v>0</v>
          </cell>
          <cell r="M450">
            <v>4.95E-4</v>
          </cell>
          <cell r="N450">
            <v>0</v>
          </cell>
          <cell r="O450">
            <v>2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471</v>
          </cell>
          <cell r="Y450">
            <v>7195208</v>
          </cell>
          <cell r="Z450">
            <v>0</v>
          </cell>
          <cell r="AA450">
            <v>25837242</v>
          </cell>
          <cell r="AB450">
            <v>15407</v>
          </cell>
          <cell r="AC450">
            <v>1387610</v>
          </cell>
          <cell r="AD450">
            <v>0</v>
          </cell>
        </row>
        <row r="451">
          <cell r="F451" t="str">
            <v>PAF9</v>
          </cell>
          <cell r="G451" t="str">
            <v>2009</v>
          </cell>
          <cell r="H451" t="str">
            <v>TA Retire Mgmt</v>
          </cell>
          <cell r="I451">
            <v>-10950</v>
          </cell>
          <cell r="J451">
            <v>9.9900000000000003E-2</v>
          </cell>
          <cell r="K451">
            <v>-1095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F452" t="str">
            <v>PA69</v>
          </cell>
          <cell r="G452" t="str">
            <v>2009</v>
          </cell>
          <cell r="H452" t="str">
            <v>TA Life Solutio</v>
          </cell>
          <cell r="I452">
            <v>-1443928</v>
          </cell>
          <cell r="J452">
            <v>9.9900000000000003E-2</v>
          </cell>
          <cell r="K452">
            <v>-1443928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772088</v>
          </cell>
          <cell r="Z452">
            <v>0</v>
          </cell>
          <cell r="AA452">
            <v>0</v>
          </cell>
          <cell r="AB452">
            <v>0</v>
          </cell>
          <cell r="AC452">
            <v>1025692</v>
          </cell>
          <cell r="AD452">
            <v>0</v>
          </cell>
        </row>
        <row r="453">
          <cell r="F453" t="str">
            <v>PAH2</v>
          </cell>
          <cell r="G453" t="str">
            <v>2009</v>
          </cell>
          <cell r="H453" t="str">
            <v>ONCOR</v>
          </cell>
          <cell r="I453">
            <v>-502790</v>
          </cell>
          <cell r="J453">
            <v>9.9900000000000003E-2</v>
          </cell>
          <cell r="K453">
            <v>-50279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7195208</v>
          </cell>
          <cell r="Z453">
            <v>0</v>
          </cell>
          <cell r="AA453">
            <v>5015728</v>
          </cell>
          <cell r="AB453">
            <v>0</v>
          </cell>
          <cell r="AC453">
            <v>1339478</v>
          </cell>
          <cell r="AD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F455" t="str">
            <v>PRL07</v>
          </cell>
          <cell r="G455" t="str">
            <v>2009</v>
          </cell>
          <cell r="H455" t="str">
            <v xml:space="preserve">TLIC </v>
          </cell>
          <cell r="I455">
            <v>-354535804</v>
          </cell>
          <cell r="J455">
            <v>0.2</v>
          </cell>
          <cell r="K455">
            <v>-1375844</v>
          </cell>
          <cell r="L455">
            <v>0</v>
          </cell>
          <cell r="M455">
            <v>3.88069E-3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109436</v>
          </cell>
          <cell r="Z455">
            <v>0</v>
          </cell>
          <cell r="AA455">
            <v>13566165675</v>
          </cell>
          <cell r="AB455">
            <v>52646121</v>
          </cell>
          <cell r="AC455">
            <v>0</v>
          </cell>
          <cell r="AD455">
            <v>0</v>
          </cell>
        </row>
        <row r="456">
          <cell r="F456" t="str">
            <v>PR4Y</v>
          </cell>
          <cell r="G456" t="str">
            <v>2009</v>
          </cell>
          <cell r="H456" t="str">
            <v>Transamerica Securities Sales Corp</v>
          </cell>
          <cell r="I456">
            <v>71</v>
          </cell>
          <cell r="J456">
            <v>0.2</v>
          </cell>
          <cell r="K456">
            <v>71</v>
          </cell>
          <cell r="L456">
            <v>0</v>
          </cell>
          <cell r="M456">
            <v>6.3860000000000002E-3</v>
          </cell>
          <cell r="N456">
            <v>0</v>
          </cell>
          <cell r="O456">
            <v>14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F459" t="str">
            <v>RIE1</v>
          </cell>
          <cell r="G459" t="str">
            <v>2009</v>
          </cell>
          <cell r="H459" t="str">
            <v>Clark Cons</v>
          </cell>
          <cell r="I459">
            <v>-18008224</v>
          </cell>
          <cell r="J459">
            <v>0.09</v>
          </cell>
          <cell r="K459">
            <v>-18007724</v>
          </cell>
          <cell r="L459">
            <v>0</v>
          </cell>
          <cell r="M459">
            <v>2.03E-4</v>
          </cell>
          <cell r="N459">
            <v>0</v>
          </cell>
          <cell r="O459">
            <v>50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20460565</v>
          </cell>
          <cell r="Z459">
            <v>0</v>
          </cell>
          <cell r="AA459">
            <v>127595581</v>
          </cell>
          <cell r="AB459">
            <v>77755</v>
          </cell>
          <cell r="AC459">
            <v>31806711</v>
          </cell>
          <cell r="AD459">
            <v>0</v>
          </cell>
        </row>
        <row r="460">
          <cell r="F460" t="str">
            <v>RIF2</v>
          </cell>
          <cell r="G460" t="str">
            <v>2009</v>
          </cell>
          <cell r="H460" t="str">
            <v>Clark Sec</v>
          </cell>
          <cell r="I460">
            <v>5234698</v>
          </cell>
          <cell r="J460">
            <v>0.09</v>
          </cell>
          <cell r="K460">
            <v>5235198</v>
          </cell>
          <cell r="L460">
            <v>0</v>
          </cell>
          <cell r="M460">
            <v>3.0000000000000001E-6</v>
          </cell>
          <cell r="N460">
            <v>0</v>
          </cell>
          <cell r="O460">
            <v>50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500</v>
          </cell>
          <cell r="Y460">
            <v>1611368</v>
          </cell>
          <cell r="Z460">
            <v>0</v>
          </cell>
          <cell r="AA460">
            <v>22844867</v>
          </cell>
          <cell r="AB460">
            <v>229</v>
          </cell>
          <cell r="AC460">
            <v>1514588</v>
          </cell>
          <cell r="AD460">
            <v>0</v>
          </cell>
        </row>
        <row r="461">
          <cell r="F461" t="str">
            <v>RIPC</v>
          </cell>
          <cell r="G461" t="str">
            <v>2009</v>
          </cell>
          <cell r="H461" t="str">
            <v>TVFS</v>
          </cell>
          <cell r="I461">
            <v>0</v>
          </cell>
          <cell r="J461">
            <v>0.09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0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50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F462" t="str">
            <v>RINW</v>
          </cell>
          <cell r="G462" t="str">
            <v>2009</v>
          </cell>
          <cell r="H462" t="str">
            <v>TSBC</v>
          </cell>
          <cell r="I462">
            <v>0</v>
          </cell>
          <cell r="J462">
            <v>0.0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50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50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F463" t="str">
            <v>RI92</v>
          </cell>
          <cell r="G463" t="str">
            <v>2009</v>
          </cell>
          <cell r="H463" t="str">
            <v>TCFC Air Hld</v>
          </cell>
          <cell r="I463">
            <v>23140263</v>
          </cell>
          <cell r="J463">
            <v>0.09</v>
          </cell>
          <cell r="K463">
            <v>23145597</v>
          </cell>
          <cell r="L463">
            <v>0</v>
          </cell>
          <cell r="M463">
            <v>3.424E-3</v>
          </cell>
          <cell r="N463">
            <v>0</v>
          </cell>
          <cell r="O463">
            <v>7133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867</v>
          </cell>
          <cell r="Y463">
            <v>291705402</v>
          </cell>
          <cell r="Z463">
            <v>770065</v>
          </cell>
          <cell r="AA463">
            <v>24390345</v>
          </cell>
          <cell r="AB463">
            <v>102615</v>
          </cell>
          <cell r="AC463">
            <v>0</v>
          </cell>
          <cell r="AD463">
            <v>0</v>
          </cell>
        </row>
        <row r="464">
          <cell r="F464" t="str">
            <v>RIJ1</v>
          </cell>
          <cell r="G464" t="str">
            <v>2009</v>
          </cell>
          <cell r="H464" t="str">
            <v>TA Corp (OR)</v>
          </cell>
          <cell r="I464">
            <v>0</v>
          </cell>
          <cell r="J464">
            <v>0.09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50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50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F465" t="str">
            <v>RI20</v>
          </cell>
          <cell r="G465" t="str">
            <v>2009</v>
          </cell>
          <cell r="H465" t="str">
            <v>ADMS</v>
          </cell>
          <cell r="I465">
            <v>-3739880</v>
          </cell>
          <cell r="J465">
            <v>0.09</v>
          </cell>
          <cell r="K465">
            <v>-3739880</v>
          </cell>
          <cell r="L465">
            <v>0</v>
          </cell>
          <cell r="M465">
            <v>0</v>
          </cell>
          <cell r="N465">
            <v>0</v>
          </cell>
          <cell r="O465">
            <v>50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500</v>
          </cell>
          <cell r="Y465">
            <v>23480446</v>
          </cell>
          <cell r="Z465">
            <v>0</v>
          </cell>
          <cell r="AA465">
            <v>1758070</v>
          </cell>
          <cell r="AB465">
            <v>0</v>
          </cell>
          <cell r="AC465">
            <v>760563</v>
          </cell>
          <cell r="AD465">
            <v>0</v>
          </cell>
        </row>
        <row r="466">
          <cell r="F466" t="str">
            <v>RI2F</v>
          </cell>
          <cell r="G466" t="str">
            <v>2009</v>
          </cell>
          <cell r="H466" t="str">
            <v>Wrld Grp Sec</v>
          </cell>
          <cell r="I466">
            <v>-10658079</v>
          </cell>
          <cell r="J466">
            <v>0.09</v>
          </cell>
          <cell r="K466">
            <v>-10658079</v>
          </cell>
          <cell r="L466">
            <v>0</v>
          </cell>
          <cell r="M466">
            <v>5.6550000000000003E-3</v>
          </cell>
          <cell r="N466">
            <v>0</v>
          </cell>
          <cell r="O466">
            <v>50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1113</v>
          </cell>
          <cell r="Y466">
            <v>1517824</v>
          </cell>
          <cell r="Z466">
            <v>0</v>
          </cell>
          <cell r="AA466">
            <v>55836886</v>
          </cell>
          <cell r="AB466">
            <v>897</v>
          </cell>
          <cell r="AC466">
            <v>5087877</v>
          </cell>
          <cell r="AD466">
            <v>86238</v>
          </cell>
        </row>
        <row r="467">
          <cell r="F467" t="str">
            <v>RI35</v>
          </cell>
          <cell r="G467" t="str">
            <v>2009</v>
          </cell>
          <cell r="H467" t="str">
            <v>DISC</v>
          </cell>
          <cell r="I467">
            <v>-35194</v>
          </cell>
          <cell r="J467">
            <v>0.09</v>
          </cell>
          <cell r="K467">
            <v>-34694</v>
          </cell>
          <cell r="L467">
            <v>0</v>
          </cell>
          <cell r="M467">
            <v>3.5370000000000002E-3</v>
          </cell>
          <cell r="N467">
            <v>0</v>
          </cell>
          <cell r="O467">
            <v>50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500</v>
          </cell>
          <cell r="Y467">
            <v>0</v>
          </cell>
          <cell r="Z467">
            <v>0</v>
          </cell>
          <cell r="AA467">
            <v>34896976</v>
          </cell>
          <cell r="AB467">
            <v>123443</v>
          </cell>
          <cell r="AC467">
            <v>0</v>
          </cell>
          <cell r="AD467">
            <v>0</v>
          </cell>
        </row>
        <row r="468">
          <cell r="F468" t="str">
            <v>RI37</v>
          </cell>
          <cell r="G468" t="str">
            <v>2009</v>
          </cell>
          <cell r="H468" t="str">
            <v>WFG Ins Agy</v>
          </cell>
          <cell r="I468">
            <v>406354</v>
          </cell>
          <cell r="J468">
            <v>0.09</v>
          </cell>
          <cell r="K468">
            <v>406854</v>
          </cell>
          <cell r="L468">
            <v>0</v>
          </cell>
          <cell r="M468">
            <v>5.0000000000000004E-6</v>
          </cell>
          <cell r="N468">
            <v>0</v>
          </cell>
          <cell r="O468">
            <v>50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500</v>
          </cell>
          <cell r="Y468">
            <v>0</v>
          </cell>
          <cell r="Z468">
            <v>0</v>
          </cell>
          <cell r="AA468">
            <v>67472914</v>
          </cell>
          <cell r="AB468">
            <v>327</v>
          </cell>
          <cell r="AC468">
            <v>0</v>
          </cell>
          <cell r="AD468">
            <v>0</v>
          </cell>
        </row>
        <row r="469">
          <cell r="F469" t="str">
            <v>RI3X</v>
          </cell>
          <cell r="G469" t="str">
            <v>2009</v>
          </cell>
          <cell r="H469" t="str">
            <v>WFG Prop Cas Ag</v>
          </cell>
          <cell r="I469">
            <v>-127136</v>
          </cell>
          <cell r="J469">
            <v>0.09</v>
          </cell>
          <cell r="K469">
            <v>-126636</v>
          </cell>
          <cell r="L469">
            <v>0</v>
          </cell>
          <cell r="M469">
            <v>5.3999999999999998E-5</v>
          </cell>
          <cell r="N469">
            <v>0</v>
          </cell>
          <cell r="O469">
            <v>50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500</v>
          </cell>
          <cell r="Y469">
            <v>191504</v>
          </cell>
          <cell r="Z469">
            <v>0</v>
          </cell>
          <cell r="AA469">
            <v>461400</v>
          </cell>
          <cell r="AB469">
            <v>75</v>
          </cell>
          <cell r="AC469">
            <v>260465</v>
          </cell>
          <cell r="AD469">
            <v>0</v>
          </cell>
        </row>
        <row r="470">
          <cell r="F470" t="str">
            <v>RI40</v>
          </cell>
          <cell r="G470" t="str">
            <v>2009</v>
          </cell>
          <cell r="H470" t="str">
            <v>TA FinancialAdv</v>
          </cell>
          <cell r="I470">
            <v>-9098741</v>
          </cell>
          <cell r="J470">
            <v>0.09</v>
          </cell>
          <cell r="K470">
            <v>-9131538</v>
          </cell>
          <cell r="L470">
            <v>0</v>
          </cell>
          <cell r="M470">
            <v>1.6200000000000001E-4</v>
          </cell>
          <cell r="N470">
            <v>0</v>
          </cell>
          <cell r="O470">
            <v>50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500</v>
          </cell>
          <cell r="Y470">
            <v>2731040</v>
          </cell>
          <cell r="Z470">
            <v>0</v>
          </cell>
          <cell r="AA470">
            <v>101196549</v>
          </cell>
          <cell r="AB470">
            <v>49071</v>
          </cell>
          <cell r="AC470">
            <v>7198759</v>
          </cell>
          <cell r="AD470">
            <v>0</v>
          </cell>
        </row>
        <row r="471">
          <cell r="F471" t="str">
            <v>RI52</v>
          </cell>
          <cell r="G471" t="str">
            <v>2009</v>
          </cell>
          <cell r="H471" t="str">
            <v>DIA</v>
          </cell>
          <cell r="I471">
            <v>-27784048</v>
          </cell>
          <cell r="J471">
            <v>0.09</v>
          </cell>
          <cell r="K471">
            <v>-27783548</v>
          </cell>
          <cell r="L471">
            <v>0</v>
          </cell>
          <cell r="M471">
            <v>1.1540000000000001E-3</v>
          </cell>
          <cell r="N471">
            <v>0</v>
          </cell>
          <cell r="O471">
            <v>50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0</v>
          </cell>
          <cell r="Y471">
            <v>46197794</v>
          </cell>
          <cell r="Z471">
            <v>0</v>
          </cell>
          <cell r="AA471">
            <v>74538670</v>
          </cell>
          <cell r="AB471">
            <v>258106</v>
          </cell>
          <cell r="AC471">
            <v>79864873</v>
          </cell>
          <cell r="AD471">
            <v>0</v>
          </cell>
        </row>
        <row r="472">
          <cell r="F472" t="str">
            <v>RI59</v>
          </cell>
          <cell r="G472" t="str">
            <v>2009</v>
          </cell>
          <cell r="H472" t="str">
            <v>Intersec Ins Ag</v>
          </cell>
          <cell r="I472">
            <v>101312</v>
          </cell>
          <cell r="J472">
            <v>0.09</v>
          </cell>
          <cell r="K472">
            <v>33352</v>
          </cell>
          <cell r="L472">
            <v>0</v>
          </cell>
          <cell r="M472">
            <v>8.43E-4</v>
          </cell>
          <cell r="N472">
            <v>0</v>
          </cell>
          <cell r="O472">
            <v>50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500</v>
          </cell>
          <cell r="Y472">
            <v>0</v>
          </cell>
          <cell r="Z472">
            <v>0</v>
          </cell>
          <cell r="AA472">
            <v>3300755</v>
          </cell>
          <cell r="AB472">
            <v>5561</v>
          </cell>
          <cell r="AC472">
            <v>30385</v>
          </cell>
          <cell r="AD472">
            <v>0</v>
          </cell>
        </row>
        <row r="473">
          <cell r="F473" t="str">
            <v>RI5F</v>
          </cell>
          <cell r="G473" t="str">
            <v>2009</v>
          </cell>
          <cell r="H473" t="str">
            <v>WFG Pf</v>
          </cell>
          <cell r="I473">
            <v>-12519832</v>
          </cell>
          <cell r="J473">
            <v>0.09</v>
          </cell>
          <cell r="K473">
            <v>-12519832</v>
          </cell>
          <cell r="L473">
            <v>0</v>
          </cell>
          <cell r="M473">
            <v>0</v>
          </cell>
          <cell r="N473">
            <v>0</v>
          </cell>
          <cell r="O473">
            <v>50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500</v>
          </cell>
          <cell r="Y473">
            <v>16354959</v>
          </cell>
          <cell r="Z473">
            <v>0</v>
          </cell>
          <cell r="AA473">
            <v>7712840</v>
          </cell>
          <cell r="AB473">
            <v>0</v>
          </cell>
          <cell r="AC473">
            <v>13174407</v>
          </cell>
          <cell r="AD473">
            <v>0</v>
          </cell>
        </row>
        <row r="474">
          <cell r="F474" t="str">
            <v>RI6J</v>
          </cell>
          <cell r="G474" t="str">
            <v>2009</v>
          </cell>
          <cell r="H474" t="str">
            <v>TA Cap</v>
          </cell>
          <cell r="I474">
            <v>-6039374</v>
          </cell>
          <cell r="J474">
            <v>0.09</v>
          </cell>
          <cell r="K474">
            <v>-4522023</v>
          </cell>
          <cell r="L474">
            <v>0</v>
          </cell>
          <cell r="M474">
            <v>3.2889999999999998E-3</v>
          </cell>
          <cell r="N474">
            <v>0</v>
          </cell>
          <cell r="O474">
            <v>50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500</v>
          </cell>
          <cell r="Y474">
            <v>20497912</v>
          </cell>
          <cell r="Z474">
            <v>0</v>
          </cell>
          <cell r="AA474">
            <v>218547811</v>
          </cell>
          <cell r="AB474">
            <v>933689</v>
          </cell>
          <cell r="AC474">
            <v>58554308</v>
          </cell>
          <cell r="AD474">
            <v>327538</v>
          </cell>
        </row>
        <row r="475">
          <cell r="F475" t="str">
            <v>RIF9</v>
          </cell>
          <cell r="G475" t="str">
            <v>2009</v>
          </cell>
          <cell r="H475" t="str">
            <v>TA Retire Mgmt</v>
          </cell>
          <cell r="I475">
            <v>-10950</v>
          </cell>
          <cell r="J475">
            <v>0.09</v>
          </cell>
          <cell r="K475">
            <v>-10950</v>
          </cell>
          <cell r="L475">
            <v>0</v>
          </cell>
          <cell r="M475">
            <v>0</v>
          </cell>
          <cell r="N475">
            <v>0</v>
          </cell>
          <cell r="O475">
            <v>50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50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F477" t="str">
            <v>SCE1</v>
          </cell>
          <cell r="G477" t="str">
            <v>2009</v>
          </cell>
          <cell r="H477" t="str">
            <v>Clark Cons</v>
          </cell>
          <cell r="I477">
            <v>-18006474</v>
          </cell>
          <cell r="J477">
            <v>0.05</v>
          </cell>
          <cell r="K477">
            <v>-18050373</v>
          </cell>
          <cell r="L477">
            <v>0</v>
          </cell>
          <cell r="M477">
            <v>8.7900000000000001E-4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127595581</v>
          </cell>
          <cell r="AB477">
            <v>112142</v>
          </cell>
          <cell r="AC477">
            <v>0</v>
          </cell>
          <cell r="AD477">
            <v>0</v>
          </cell>
        </row>
        <row r="478">
          <cell r="F478" t="str">
            <v>SCF2</v>
          </cell>
          <cell r="G478" t="str">
            <v>2009</v>
          </cell>
          <cell r="H478" t="str">
            <v>Clark Sec</v>
          </cell>
          <cell r="I478">
            <v>5234698</v>
          </cell>
          <cell r="J478">
            <v>0.05</v>
          </cell>
          <cell r="K478">
            <v>5572504</v>
          </cell>
          <cell r="L478">
            <v>0</v>
          </cell>
          <cell r="M478">
            <v>9.1000000000000003E-5</v>
          </cell>
          <cell r="N478">
            <v>25</v>
          </cell>
          <cell r="O478">
            <v>5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22844867</v>
          </cell>
          <cell r="AB478">
            <v>2082</v>
          </cell>
          <cell r="AC478">
            <v>0</v>
          </cell>
          <cell r="AD478">
            <v>0</v>
          </cell>
        </row>
        <row r="479">
          <cell r="F479" t="str">
            <v>SCLM</v>
          </cell>
          <cell r="G479" t="str">
            <v>2009</v>
          </cell>
          <cell r="H479" t="str">
            <v>TCF Asset Mgmt</v>
          </cell>
          <cell r="I479">
            <v>0</v>
          </cell>
          <cell r="J479">
            <v>0.05</v>
          </cell>
          <cell r="K479">
            <v>0</v>
          </cell>
          <cell r="L479">
            <v>0</v>
          </cell>
          <cell r="M479">
            <v>0</v>
          </cell>
          <cell r="N479">
            <v>25</v>
          </cell>
          <cell r="O479">
            <v>2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F480" t="str">
            <v>SCPC</v>
          </cell>
          <cell r="G480" t="str">
            <v>2009</v>
          </cell>
          <cell r="H480" t="str">
            <v>TVFS</v>
          </cell>
          <cell r="I480">
            <v>0</v>
          </cell>
          <cell r="J480">
            <v>0.05</v>
          </cell>
          <cell r="K480">
            <v>0</v>
          </cell>
          <cell r="L480">
            <v>0</v>
          </cell>
          <cell r="M480">
            <v>0</v>
          </cell>
          <cell r="N480">
            <v>25</v>
          </cell>
          <cell r="O480">
            <v>2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F481" t="str">
            <v>SC92</v>
          </cell>
          <cell r="G481" t="str">
            <v>2009</v>
          </cell>
          <cell r="H481" t="str">
            <v>TCFC Air Hld</v>
          </cell>
          <cell r="I481">
            <v>23140263</v>
          </cell>
          <cell r="J481">
            <v>0.05</v>
          </cell>
          <cell r="K481">
            <v>24139057</v>
          </cell>
          <cell r="L481">
            <v>0</v>
          </cell>
          <cell r="M481">
            <v>8.1790000000000005E-3</v>
          </cell>
          <cell r="N481">
            <v>275</v>
          </cell>
          <cell r="O481">
            <v>10147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9504</v>
          </cell>
          <cell r="Y481">
            <v>291705403</v>
          </cell>
          <cell r="Z481">
            <v>2307333</v>
          </cell>
          <cell r="AA481">
            <v>24390345</v>
          </cell>
          <cell r="AB481">
            <v>202772</v>
          </cell>
          <cell r="AC481">
            <v>0</v>
          </cell>
          <cell r="AD481">
            <v>0</v>
          </cell>
        </row>
        <row r="482">
          <cell r="F482" t="str">
            <v>SCAH</v>
          </cell>
          <cell r="G482" t="str">
            <v>2009</v>
          </cell>
          <cell r="H482" t="str">
            <v>United Fin Svc</v>
          </cell>
          <cell r="I482">
            <v>0</v>
          </cell>
          <cell r="J482">
            <v>0.05</v>
          </cell>
          <cell r="K482">
            <v>0</v>
          </cell>
          <cell r="L482">
            <v>0</v>
          </cell>
          <cell r="M482">
            <v>0</v>
          </cell>
          <cell r="N482">
            <v>25</v>
          </cell>
          <cell r="O482">
            <v>2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F483" t="str">
            <v>SC60</v>
          </cell>
          <cell r="G483" t="str">
            <v>2009</v>
          </cell>
          <cell r="H483" t="str">
            <v>Invest Adv Intl</v>
          </cell>
          <cell r="I483">
            <v>25090</v>
          </cell>
          <cell r="J483">
            <v>0.05</v>
          </cell>
          <cell r="K483">
            <v>38450</v>
          </cell>
          <cell r="L483">
            <v>0</v>
          </cell>
          <cell r="M483">
            <v>0</v>
          </cell>
          <cell r="N483">
            <v>25</v>
          </cell>
          <cell r="O483">
            <v>2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597233</v>
          </cell>
          <cell r="AB483">
            <v>0</v>
          </cell>
          <cell r="AC483">
            <v>0</v>
          </cell>
          <cell r="AD483">
            <v>0</v>
          </cell>
        </row>
        <row r="484">
          <cell r="F484" t="str">
            <v>SCJ1</v>
          </cell>
          <cell r="G484" t="str">
            <v>2009</v>
          </cell>
          <cell r="H484" t="str">
            <v>TA Corp (OR)</v>
          </cell>
          <cell r="I484">
            <v>0</v>
          </cell>
          <cell r="J484">
            <v>0.05</v>
          </cell>
          <cell r="K484">
            <v>0</v>
          </cell>
          <cell r="L484">
            <v>0</v>
          </cell>
          <cell r="M484">
            <v>0</v>
          </cell>
          <cell r="N484">
            <v>25</v>
          </cell>
          <cell r="O484">
            <v>2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F485" t="str">
            <v>SC20</v>
          </cell>
          <cell r="G485" t="str">
            <v>2009</v>
          </cell>
          <cell r="H485" t="str">
            <v>ADMS</v>
          </cell>
          <cell r="I485">
            <v>-3739880</v>
          </cell>
          <cell r="J485">
            <v>0.05</v>
          </cell>
          <cell r="K485">
            <v>-3764013</v>
          </cell>
          <cell r="L485">
            <v>0</v>
          </cell>
          <cell r="M485">
            <v>0</v>
          </cell>
          <cell r="N485">
            <v>25</v>
          </cell>
          <cell r="O485">
            <v>2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1758070</v>
          </cell>
          <cell r="AB485">
            <v>0</v>
          </cell>
          <cell r="AC485">
            <v>0</v>
          </cell>
          <cell r="AD485">
            <v>0</v>
          </cell>
        </row>
        <row r="486">
          <cell r="F486" t="str">
            <v>SC2F</v>
          </cell>
          <cell r="G486" t="str">
            <v>2009</v>
          </cell>
          <cell r="H486" t="str">
            <v>Wrld Grp Sec</v>
          </cell>
          <cell r="I486">
            <v>-10658079</v>
          </cell>
          <cell r="J486">
            <v>0.05</v>
          </cell>
          <cell r="K486">
            <v>-10684689</v>
          </cell>
          <cell r="L486">
            <v>0</v>
          </cell>
          <cell r="M486">
            <v>0</v>
          </cell>
          <cell r="N486">
            <v>25</v>
          </cell>
          <cell r="O486">
            <v>2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55836886</v>
          </cell>
          <cell r="AB486">
            <v>0</v>
          </cell>
          <cell r="AC486">
            <v>0</v>
          </cell>
          <cell r="AD486">
            <v>0</v>
          </cell>
        </row>
        <row r="487">
          <cell r="F487" t="str">
            <v>SC35</v>
          </cell>
          <cell r="G487" t="str">
            <v>2009</v>
          </cell>
          <cell r="H487" t="str">
            <v>DISC</v>
          </cell>
          <cell r="I487">
            <v>-35194</v>
          </cell>
          <cell r="J487">
            <v>0.05</v>
          </cell>
          <cell r="K487">
            <v>-2107</v>
          </cell>
          <cell r="L487">
            <v>0</v>
          </cell>
          <cell r="M487">
            <v>7.79E-3</v>
          </cell>
          <cell r="N487">
            <v>65</v>
          </cell>
          <cell r="O487">
            <v>6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87</v>
          </cell>
          <cell r="Y487">
            <v>0</v>
          </cell>
          <cell r="Z487">
            <v>0</v>
          </cell>
          <cell r="AA487">
            <v>34896975</v>
          </cell>
          <cell r="AB487">
            <v>271848</v>
          </cell>
          <cell r="AC487">
            <v>0</v>
          </cell>
          <cell r="AD487">
            <v>0</v>
          </cell>
        </row>
        <row r="488">
          <cell r="F488" t="str">
            <v>SC36</v>
          </cell>
          <cell r="G488" t="str">
            <v>2009</v>
          </cell>
          <cell r="H488" t="str">
            <v>Univ Ben</v>
          </cell>
          <cell r="I488">
            <v>211295</v>
          </cell>
          <cell r="J488">
            <v>0.05</v>
          </cell>
          <cell r="K488">
            <v>212515</v>
          </cell>
          <cell r="L488">
            <v>0</v>
          </cell>
          <cell r="M488">
            <v>0</v>
          </cell>
          <cell r="N488">
            <v>25</v>
          </cell>
          <cell r="O488">
            <v>2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278142</v>
          </cell>
          <cell r="AB488">
            <v>0</v>
          </cell>
          <cell r="AC488">
            <v>0</v>
          </cell>
          <cell r="AD488">
            <v>0</v>
          </cell>
        </row>
        <row r="489">
          <cell r="F489" t="str">
            <v>SC37</v>
          </cell>
          <cell r="G489" t="str">
            <v>2009</v>
          </cell>
          <cell r="H489" t="str">
            <v>WFG Ins Agy</v>
          </cell>
          <cell r="I489">
            <v>406354</v>
          </cell>
          <cell r="J489">
            <v>0.05</v>
          </cell>
          <cell r="K489">
            <v>450569</v>
          </cell>
          <cell r="L489">
            <v>0</v>
          </cell>
          <cell r="M489">
            <v>0</v>
          </cell>
          <cell r="N489">
            <v>25</v>
          </cell>
          <cell r="O489">
            <v>2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67472914</v>
          </cell>
          <cell r="AB489">
            <v>0</v>
          </cell>
          <cell r="AC489">
            <v>0</v>
          </cell>
          <cell r="AD489">
            <v>0</v>
          </cell>
        </row>
        <row r="490">
          <cell r="F490" t="str">
            <v>SC3C</v>
          </cell>
          <cell r="G490" t="str">
            <v>2009</v>
          </cell>
          <cell r="H490" t="str">
            <v>Peoples Ben</v>
          </cell>
          <cell r="I490">
            <v>3605877</v>
          </cell>
          <cell r="J490">
            <v>0.05</v>
          </cell>
          <cell r="K490">
            <v>367719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5123559</v>
          </cell>
          <cell r="AB490">
            <v>0</v>
          </cell>
          <cell r="AC490">
            <v>0</v>
          </cell>
          <cell r="AD490">
            <v>0</v>
          </cell>
        </row>
        <row r="491">
          <cell r="F491" t="str">
            <v>SC3N</v>
          </cell>
          <cell r="G491" t="str">
            <v>2009</v>
          </cell>
          <cell r="H491" t="str">
            <v>AFSG Sec</v>
          </cell>
          <cell r="I491">
            <v>6988525</v>
          </cell>
          <cell r="J491">
            <v>0.05</v>
          </cell>
          <cell r="K491">
            <v>6988525</v>
          </cell>
          <cell r="L491">
            <v>0</v>
          </cell>
          <cell r="M491">
            <v>0</v>
          </cell>
          <cell r="N491">
            <v>25</v>
          </cell>
          <cell r="O491">
            <v>2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25</v>
          </cell>
          <cell r="Y491">
            <v>0</v>
          </cell>
          <cell r="Z491">
            <v>0</v>
          </cell>
          <cell r="AA491">
            <v>6984553</v>
          </cell>
          <cell r="AB491">
            <v>0</v>
          </cell>
          <cell r="AC491">
            <v>0</v>
          </cell>
          <cell r="AD491">
            <v>0</v>
          </cell>
        </row>
        <row r="492">
          <cell r="F492" t="str">
            <v>SC3W</v>
          </cell>
          <cell r="G492" t="str">
            <v>2009</v>
          </cell>
          <cell r="H492" t="str">
            <v>CRI Solutions</v>
          </cell>
          <cell r="I492">
            <v>157659</v>
          </cell>
          <cell r="J492">
            <v>0.05</v>
          </cell>
          <cell r="K492">
            <v>159215</v>
          </cell>
          <cell r="L492">
            <v>0</v>
          </cell>
          <cell r="M492">
            <v>0</v>
          </cell>
          <cell r="N492">
            <v>25</v>
          </cell>
          <cell r="O492">
            <v>2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5254432</v>
          </cell>
          <cell r="AB492">
            <v>0</v>
          </cell>
          <cell r="AC492">
            <v>0</v>
          </cell>
          <cell r="AD492">
            <v>0</v>
          </cell>
        </row>
        <row r="493">
          <cell r="F493" t="str">
            <v>SC3X</v>
          </cell>
          <cell r="G493" t="str">
            <v>2009</v>
          </cell>
          <cell r="H493" t="str">
            <v>WFG Prop Cas Ag</v>
          </cell>
          <cell r="I493">
            <v>-127136</v>
          </cell>
          <cell r="J493">
            <v>0.05</v>
          </cell>
          <cell r="K493">
            <v>-126039</v>
          </cell>
          <cell r="L493">
            <v>0</v>
          </cell>
          <cell r="M493">
            <v>0</v>
          </cell>
          <cell r="N493">
            <v>25</v>
          </cell>
          <cell r="O493">
            <v>2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461400</v>
          </cell>
          <cell r="AB493">
            <v>0</v>
          </cell>
          <cell r="AC493">
            <v>0</v>
          </cell>
          <cell r="AD493">
            <v>0</v>
          </cell>
        </row>
        <row r="494">
          <cell r="F494" t="str">
            <v>SC40</v>
          </cell>
          <cell r="G494" t="str">
            <v>2009</v>
          </cell>
          <cell r="H494" t="str">
            <v>TA FinancialAdv</v>
          </cell>
          <cell r="I494">
            <v>-9136765</v>
          </cell>
          <cell r="J494">
            <v>0.05</v>
          </cell>
          <cell r="K494">
            <v>-8889776</v>
          </cell>
          <cell r="L494">
            <v>0</v>
          </cell>
          <cell r="M494">
            <v>0</v>
          </cell>
          <cell r="N494">
            <v>25</v>
          </cell>
          <cell r="O494">
            <v>2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101019005</v>
          </cell>
          <cell r="AB494">
            <v>0</v>
          </cell>
          <cell r="AC494">
            <v>0</v>
          </cell>
          <cell r="AD494">
            <v>0</v>
          </cell>
        </row>
        <row r="495">
          <cell r="F495" t="str">
            <v>SC46</v>
          </cell>
          <cell r="G495" t="str">
            <v>2009</v>
          </cell>
          <cell r="H495" t="str">
            <v>Stonebridge Ben</v>
          </cell>
          <cell r="I495">
            <v>-1831363</v>
          </cell>
          <cell r="J495">
            <v>0.05</v>
          </cell>
          <cell r="K495">
            <v>-1242433</v>
          </cell>
          <cell r="L495">
            <v>0</v>
          </cell>
          <cell r="M495">
            <v>0</v>
          </cell>
          <cell r="N495">
            <v>25</v>
          </cell>
          <cell r="O495">
            <v>2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109511773</v>
          </cell>
          <cell r="AB495">
            <v>0</v>
          </cell>
          <cell r="AC495">
            <v>0</v>
          </cell>
          <cell r="AD495">
            <v>0</v>
          </cell>
        </row>
        <row r="496">
          <cell r="F496" t="str">
            <v>SC4Y</v>
          </cell>
          <cell r="G496" t="str">
            <v>2009</v>
          </cell>
          <cell r="H496" t="str">
            <v>TA Sec Sales</v>
          </cell>
          <cell r="I496">
            <v>11135</v>
          </cell>
          <cell r="J496">
            <v>0.05</v>
          </cell>
          <cell r="K496">
            <v>17160</v>
          </cell>
          <cell r="L496">
            <v>0</v>
          </cell>
          <cell r="M496">
            <v>1.026E-2</v>
          </cell>
          <cell r="N496">
            <v>0</v>
          </cell>
          <cell r="O496">
            <v>9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109</v>
          </cell>
          <cell r="Y496">
            <v>0</v>
          </cell>
          <cell r="Z496">
            <v>0</v>
          </cell>
          <cell r="AA496">
            <v>1166642</v>
          </cell>
          <cell r="AB496">
            <v>11970</v>
          </cell>
          <cell r="AC496">
            <v>0</v>
          </cell>
          <cell r="AD496">
            <v>0</v>
          </cell>
        </row>
        <row r="497">
          <cell r="F497" t="str">
            <v>SC52</v>
          </cell>
          <cell r="G497" t="str">
            <v>2009</v>
          </cell>
          <cell r="H497" t="str">
            <v>DIA</v>
          </cell>
          <cell r="I497">
            <v>-27784048</v>
          </cell>
          <cell r="J497">
            <v>0.05</v>
          </cell>
          <cell r="K497">
            <v>-27714075</v>
          </cell>
          <cell r="L497">
            <v>0</v>
          </cell>
          <cell r="M497">
            <v>8.5199999999999998E-3</v>
          </cell>
          <cell r="N497">
            <v>1142</v>
          </cell>
          <cell r="O497">
            <v>1142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8573</v>
          </cell>
          <cell r="Y497">
            <v>0</v>
          </cell>
          <cell r="Z497">
            <v>0</v>
          </cell>
          <cell r="AA497">
            <v>74538670</v>
          </cell>
          <cell r="AB497">
            <v>635053</v>
          </cell>
          <cell r="AC497">
            <v>0</v>
          </cell>
          <cell r="AD497">
            <v>0</v>
          </cell>
        </row>
        <row r="498">
          <cell r="F498" t="str">
            <v>SC59</v>
          </cell>
          <cell r="G498" t="str">
            <v>2009</v>
          </cell>
          <cell r="H498" t="str">
            <v>Intersec Ins Ag</v>
          </cell>
          <cell r="I498">
            <v>101312</v>
          </cell>
          <cell r="J498">
            <v>0.05</v>
          </cell>
          <cell r="K498">
            <v>107351</v>
          </cell>
          <cell r="L498">
            <v>0</v>
          </cell>
          <cell r="M498">
            <v>0</v>
          </cell>
          <cell r="N498">
            <v>25</v>
          </cell>
          <cell r="O498">
            <v>25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300755</v>
          </cell>
          <cell r="AB498">
            <v>0</v>
          </cell>
          <cell r="AC498">
            <v>0</v>
          </cell>
          <cell r="AD498">
            <v>0</v>
          </cell>
        </row>
        <row r="499">
          <cell r="F499" t="str">
            <v>SC5F</v>
          </cell>
          <cell r="G499" t="str">
            <v>2009</v>
          </cell>
          <cell r="H499" t="str">
            <v>WFG Pf</v>
          </cell>
          <cell r="I499">
            <v>-12482783</v>
          </cell>
          <cell r="J499">
            <v>0.05</v>
          </cell>
          <cell r="K499">
            <v>-12481453</v>
          </cell>
          <cell r="L499">
            <v>0</v>
          </cell>
          <cell r="M499">
            <v>0</v>
          </cell>
          <cell r="N499">
            <v>25</v>
          </cell>
          <cell r="O499">
            <v>25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7712840</v>
          </cell>
          <cell r="AB499">
            <v>0</v>
          </cell>
          <cell r="AC499">
            <v>0</v>
          </cell>
          <cell r="AD499">
            <v>0</v>
          </cell>
        </row>
        <row r="500">
          <cell r="F500" t="str">
            <v>SC66</v>
          </cell>
          <cell r="G500" t="str">
            <v>2009</v>
          </cell>
          <cell r="H500" t="str">
            <v>AEGON USA RA Pf</v>
          </cell>
          <cell r="I500">
            <v>6948212</v>
          </cell>
          <cell r="J500">
            <v>0.05</v>
          </cell>
          <cell r="K500">
            <v>7212659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25</v>
          </cell>
          <cell r="Y500">
            <v>0</v>
          </cell>
          <cell r="Z500">
            <v>0</v>
          </cell>
          <cell r="AA500">
            <v>79064857</v>
          </cell>
          <cell r="AB500">
            <v>0</v>
          </cell>
          <cell r="AC500">
            <v>0</v>
          </cell>
          <cell r="AD500">
            <v>0</v>
          </cell>
        </row>
        <row r="501">
          <cell r="F501" t="str">
            <v>SC6J</v>
          </cell>
          <cell r="G501" t="str">
            <v>2009</v>
          </cell>
          <cell r="H501" t="str">
            <v>TA Cap</v>
          </cell>
          <cell r="I501">
            <v>-6039374</v>
          </cell>
          <cell r="J501">
            <v>0.05</v>
          </cell>
          <cell r="K501">
            <v>-3904742</v>
          </cell>
          <cell r="L501">
            <v>0</v>
          </cell>
          <cell r="M501">
            <v>1.2907E-2</v>
          </cell>
          <cell r="N501">
            <v>1818</v>
          </cell>
          <cell r="O501">
            <v>1818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382</v>
          </cell>
          <cell r="Y501">
            <v>0</v>
          </cell>
          <cell r="Z501">
            <v>0</v>
          </cell>
          <cell r="AA501">
            <v>220064662</v>
          </cell>
          <cell r="AB501">
            <v>2840401</v>
          </cell>
          <cell r="AC501">
            <v>0</v>
          </cell>
          <cell r="AD501">
            <v>0</v>
          </cell>
        </row>
        <row r="502">
          <cell r="F502" t="str">
            <v>SC86</v>
          </cell>
          <cell r="G502" t="str">
            <v>2009</v>
          </cell>
          <cell r="H502" t="str">
            <v>Investors Warr</v>
          </cell>
          <cell r="I502">
            <v>10384710</v>
          </cell>
          <cell r="J502">
            <v>0.05</v>
          </cell>
          <cell r="K502">
            <v>10385860</v>
          </cell>
          <cell r="L502">
            <v>0</v>
          </cell>
          <cell r="M502">
            <v>0</v>
          </cell>
          <cell r="N502">
            <v>25</v>
          </cell>
          <cell r="O502">
            <v>25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26163547</v>
          </cell>
          <cell r="AB502">
            <v>0</v>
          </cell>
          <cell r="AC502">
            <v>0</v>
          </cell>
          <cell r="AD502">
            <v>0</v>
          </cell>
        </row>
        <row r="503">
          <cell r="F503" t="str">
            <v>SCC6</v>
          </cell>
          <cell r="G503" t="str">
            <v>2009</v>
          </cell>
          <cell r="H503" t="str">
            <v>Life Inv Finl G</v>
          </cell>
          <cell r="I503">
            <v>1783398</v>
          </cell>
          <cell r="J503">
            <v>0.05</v>
          </cell>
          <cell r="K503">
            <v>1787849</v>
          </cell>
          <cell r="L503">
            <v>0</v>
          </cell>
          <cell r="M503">
            <v>0</v>
          </cell>
          <cell r="N503">
            <v>25</v>
          </cell>
          <cell r="O503">
            <v>2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25837242</v>
          </cell>
          <cell r="AB503">
            <v>0</v>
          </cell>
          <cell r="AC503">
            <v>0</v>
          </cell>
          <cell r="AD503">
            <v>0</v>
          </cell>
        </row>
        <row r="504">
          <cell r="F504" t="str">
            <v>SCF9</v>
          </cell>
          <cell r="G504" t="str">
            <v>2009</v>
          </cell>
          <cell r="H504" t="str">
            <v>TA Retire Mgmt</v>
          </cell>
          <cell r="I504">
            <v>-10950</v>
          </cell>
          <cell r="J504">
            <v>0.05</v>
          </cell>
          <cell r="K504">
            <v>-9830</v>
          </cell>
          <cell r="L504">
            <v>0</v>
          </cell>
          <cell r="M504">
            <v>0</v>
          </cell>
          <cell r="N504">
            <v>25</v>
          </cell>
          <cell r="O504">
            <v>2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F508" t="str">
            <v>TNE1</v>
          </cell>
          <cell r="G508" t="str">
            <v>2009</v>
          </cell>
          <cell r="H508" t="str">
            <v>Clark Cons</v>
          </cell>
          <cell r="I508">
            <v>-18006474</v>
          </cell>
          <cell r="J508">
            <v>6.5000000000000002E-2</v>
          </cell>
          <cell r="K508">
            <v>-18050373</v>
          </cell>
          <cell r="L508">
            <v>0</v>
          </cell>
          <cell r="M508">
            <v>3.9290000000000002E-3</v>
          </cell>
          <cell r="N508">
            <v>386</v>
          </cell>
          <cell r="O508">
            <v>386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2014</v>
          </cell>
          <cell r="Y508">
            <v>20460565</v>
          </cell>
          <cell r="Z508">
            <v>154232</v>
          </cell>
          <cell r="AA508">
            <v>127595581</v>
          </cell>
          <cell r="AB508">
            <v>440562</v>
          </cell>
          <cell r="AC508">
            <v>31806711</v>
          </cell>
          <cell r="AD508">
            <v>40462</v>
          </cell>
        </row>
        <row r="509">
          <cell r="F509" t="str">
            <v>TNF2</v>
          </cell>
          <cell r="G509" t="str">
            <v>2009</v>
          </cell>
          <cell r="H509" t="str">
            <v>Clark Sec</v>
          </cell>
          <cell r="I509">
            <v>5234698</v>
          </cell>
          <cell r="J509">
            <v>6.5000000000000002E-2</v>
          </cell>
          <cell r="K509">
            <v>5572504</v>
          </cell>
          <cell r="L509">
            <v>0</v>
          </cell>
          <cell r="M509">
            <v>3.4999999999999997E-5</v>
          </cell>
          <cell r="N509">
            <v>100</v>
          </cell>
          <cell r="O509">
            <v>113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1611368</v>
          </cell>
          <cell r="Z509">
            <v>0</v>
          </cell>
          <cell r="AA509">
            <v>22844867</v>
          </cell>
          <cell r="AB509">
            <v>1593</v>
          </cell>
          <cell r="AC509">
            <v>1514588</v>
          </cell>
          <cell r="AD509">
            <v>0</v>
          </cell>
        </row>
        <row r="510">
          <cell r="F510" t="str">
            <v>TNPC</v>
          </cell>
          <cell r="G510" t="str">
            <v>2009</v>
          </cell>
          <cell r="H510" t="str">
            <v>TVFS</v>
          </cell>
          <cell r="I510">
            <v>0</v>
          </cell>
          <cell r="J510">
            <v>6.5000000000000002E-2</v>
          </cell>
          <cell r="K510">
            <v>0</v>
          </cell>
          <cell r="L510">
            <v>0</v>
          </cell>
          <cell r="M510">
            <v>0</v>
          </cell>
          <cell r="N510">
            <v>100</v>
          </cell>
          <cell r="O510">
            <v>10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F511" t="str">
            <v>TNNW</v>
          </cell>
          <cell r="G511" t="str">
            <v>2009</v>
          </cell>
          <cell r="H511" t="str">
            <v>TSBC</v>
          </cell>
          <cell r="I511">
            <v>0</v>
          </cell>
          <cell r="J511">
            <v>6.5000000000000002E-2</v>
          </cell>
          <cell r="K511">
            <v>0</v>
          </cell>
          <cell r="L511">
            <v>0</v>
          </cell>
          <cell r="M511">
            <v>0</v>
          </cell>
          <cell r="N511">
            <v>100</v>
          </cell>
          <cell r="O511">
            <v>10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F512" t="str">
            <v>TN92</v>
          </cell>
          <cell r="G512" t="str">
            <v>2009</v>
          </cell>
          <cell r="H512" t="str">
            <v>TCFC Air Hld</v>
          </cell>
          <cell r="I512">
            <v>23140263</v>
          </cell>
          <cell r="J512">
            <v>6.5000000000000002E-2</v>
          </cell>
          <cell r="K512">
            <v>24139057</v>
          </cell>
          <cell r="L512">
            <v>0</v>
          </cell>
          <cell r="M512">
            <v>4.2770000000000004E-3</v>
          </cell>
          <cell r="N512">
            <v>3039</v>
          </cell>
          <cell r="O512">
            <v>975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27149</v>
          </cell>
          <cell r="Y512">
            <v>291705403</v>
          </cell>
          <cell r="Z512">
            <v>1584239</v>
          </cell>
          <cell r="AA512">
            <v>24390345</v>
          </cell>
          <cell r="AB512">
            <v>90244</v>
          </cell>
          <cell r="AC512">
            <v>0</v>
          </cell>
          <cell r="AD512">
            <v>0</v>
          </cell>
        </row>
        <row r="513">
          <cell r="F513" t="str">
            <v>TNAH</v>
          </cell>
          <cell r="G513" t="str">
            <v>2009</v>
          </cell>
          <cell r="H513" t="str">
            <v>United Fin Svc</v>
          </cell>
          <cell r="I513">
            <v>0</v>
          </cell>
          <cell r="J513">
            <v>6.5000000000000002E-2</v>
          </cell>
          <cell r="K513">
            <v>0</v>
          </cell>
          <cell r="L513">
            <v>0</v>
          </cell>
          <cell r="M513">
            <v>0</v>
          </cell>
          <cell r="N513">
            <v>100</v>
          </cell>
          <cell r="O513">
            <v>10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F514" t="str">
            <v>TN60</v>
          </cell>
          <cell r="G514" t="str">
            <v>2009</v>
          </cell>
          <cell r="H514" t="str">
            <v>Invest Adv Intl</v>
          </cell>
          <cell r="I514">
            <v>25090</v>
          </cell>
          <cell r="J514">
            <v>6.5000000000000002E-2</v>
          </cell>
          <cell r="K514">
            <v>38450</v>
          </cell>
          <cell r="L514">
            <v>0</v>
          </cell>
          <cell r="M514">
            <v>0</v>
          </cell>
          <cell r="N514">
            <v>100</v>
          </cell>
          <cell r="O514">
            <v>10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75632</v>
          </cell>
          <cell r="Z514">
            <v>0</v>
          </cell>
          <cell r="AA514">
            <v>1597233</v>
          </cell>
          <cell r="AB514">
            <v>0</v>
          </cell>
          <cell r="AC514">
            <v>302052</v>
          </cell>
          <cell r="AD514">
            <v>0</v>
          </cell>
        </row>
        <row r="515">
          <cell r="F515" t="str">
            <v>TNJ1</v>
          </cell>
          <cell r="G515" t="str">
            <v>2009</v>
          </cell>
          <cell r="H515" t="str">
            <v>TA Corp (OR)</v>
          </cell>
          <cell r="I515">
            <v>0</v>
          </cell>
          <cell r="J515">
            <v>6.5000000000000002E-2</v>
          </cell>
          <cell r="K515">
            <v>0</v>
          </cell>
          <cell r="L515">
            <v>0</v>
          </cell>
          <cell r="M515">
            <v>0</v>
          </cell>
          <cell r="N515">
            <v>100</v>
          </cell>
          <cell r="O515">
            <v>10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F516" t="str">
            <v>TN2F</v>
          </cell>
          <cell r="G516" t="str">
            <v>2009</v>
          </cell>
          <cell r="H516" t="str">
            <v>Wrld Grp Sec</v>
          </cell>
          <cell r="I516">
            <v>-10658079</v>
          </cell>
          <cell r="J516">
            <v>6.5000000000000002E-2</v>
          </cell>
          <cell r="K516">
            <v>-10684689</v>
          </cell>
          <cell r="L516">
            <v>0</v>
          </cell>
          <cell r="M516">
            <v>0</v>
          </cell>
          <cell r="N516">
            <v>100</v>
          </cell>
          <cell r="O516">
            <v>10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1517824</v>
          </cell>
          <cell r="Z516">
            <v>0</v>
          </cell>
          <cell r="AA516">
            <v>55761663</v>
          </cell>
          <cell r="AB516">
            <v>15</v>
          </cell>
          <cell r="AC516">
            <v>5087877</v>
          </cell>
          <cell r="AD516">
            <v>0</v>
          </cell>
        </row>
        <row r="517">
          <cell r="F517" t="str">
            <v>TN35</v>
          </cell>
          <cell r="G517" t="str">
            <v>2009</v>
          </cell>
          <cell r="H517" t="str">
            <v>DISC</v>
          </cell>
          <cell r="I517">
            <v>-35194</v>
          </cell>
          <cell r="J517">
            <v>6.5000000000000002E-2</v>
          </cell>
          <cell r="K517">
            <v>-2107</v>
          </cell>
          <cell r="L517">
            <v>0</v>
          </cell>
          <cell r="M517">
            <v>3.3191999999999999E-2</v>
          </cell>
          <cell r="N517">
            <v>245</v>
          </cell>
          <cell r="O517">
            <v>245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34896975</v>
          </cell>
          <cell r="AB517">
            <v>1158288</v>
          </cell>
          <cell r="AC517">
            <v>0</v>
          </cell>
          <cell r="AD517">
            <v>0</v>
          </cell>
        </row>
        <row r="518">
          <cell r="F518" t="str">
            <v>TN36</v>
          </cell>
          <cell r="G518" t="str">
            <v>2009</v>
          </cell>
          <cell r="H518" t="str">
            <v>Univ Ben</v>
          </cell>
          <cell r="I518">
            <v>211295</v>
          </cell>
          <cell r="J518">
            <v>6.5000000000000002E-2</v>
          </cell>
          <cell r="K518">
            <v>212515</v>
          </cell>
          <cell r="L518">
            <v>0</v>
          </cell>
          <cell r="M518">
            <v>0</v>
          </cell>
          <cell r="N518">
            <v>100</v>
          </cell>
          <cell r="O518">
            <v>10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278142</v>
          </cell>
          <cell r="AB518">
            <v>0</v>
          </cell>
          <cell r="AC518">
            <v>0</v>
          </cell>
          <cell r="AD518">
            <v>0</v>
          </cell>
        </row>
        <row r="519">
          <cell r="F519" t="str">
            <v>TN37</v>
          </cell>
          <cell r="G519" t="str">
            <v>2009</v>
          </cell>
          <cell r="H519" t="str">
            <v>WFG Ins Agy</v>
          </cell>
          <cell r="I519">
            <v>406354</v>
          </cell>
          <cell r="J519">
            <v>6.5000000000000002E-2</v>
          </cell>
          <cell r="K519">
            <v>450569</v>
          </cell>
          <cell r="L519">
            <v>0</v>
          </cell>
          <cell r="M519">
            <v>0</v>
          </cell>
          <cell r="N519">
            <v>100</v>
          </cell>
          <cell r="O519">
            <v>10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67472914</v>
          </cell>
          <cell r="AB519">
            <v>0</v>
          </cell>
          <cell r="AC519">
            <v>0</v>
          </cell>
          <cell r="AD519">
            <v>0</v>
          </cell>
        </row>
        <row r="520">
          <cell r="F520" t="str">
            <v>TN3P</v>
          </cell>
          <cell r="G520" t="str">
            <v>2009</v>
          </cell>
          <cell r="H520" t="str">
            <v>AEGON USA RE Sv</v>
          </cell>
          <cell r="I520">
            <v>14911</v>
          </cell>
          <cell r="J520">
            <v>6.5000000000000002E-2</v>
          </cell>
          <cell r="K520">
            <v>15528</v>
          </cell>
          <cell r="L520">
            <v>0</v>
          </cell>
          <cell r="M520">
            <v>0</v>
          </cell>
          <cell r="N520">
            <v>100</v>
          </cell>
          <cell r="O520">
            <v>10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8098</v>
          </cell>
          <cell r="AB520">
            <v>0</v>
          </cell>
          <cell r="AC520">
            <v>0</v>
          </cell>
          <cell r="AD520">
            <v>0</v>
          </cell>
        </row>
        <row r="521">
          <cell r="F521" t="str">
            <v>TN3W</v>
          </cell>
          <cell r="G521" t="str">
            <v>2009</v>
          </cell>
          <cell r="H521" t="str">
            <v>CRI Solutions</v>
          </cell>
          <cell r="I521">
            <v>157659</v>
          </cell>
          <cell r="J521">
            <v>6.5000000000000002E-2</v>
          </cell>
          <cell r="K521">
            <v>159215</v>
          </cell>
          <cell r="L521">
            <v>0</v>
          </cell>
          <cell r="M521">
            <v>0</v>
          </cell>
          <cell r="N521">
            <v>100</v>
          </cell>
          <cell r="O521">
            <v>10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1700797</v>
          </cell>
          <cell r="Z521">
            <v>0</v>
          </cell>
          <cell r="AA521">
            <v>5254431</v>
          </cell>
          <cell r="AB521">
            <v>0</v>
          </cell>
          <cell r="AC521">
            <v>3252722</v>
          </cell>
          <cell r="AD521">
            <v>0</v>
          </cell>
        </row>
        <row r="522">
          <cell r="F522" t="str">
            <v>TN40</v>
          </cell>
          <cell r="G522" t="str">
            <v>2009</v>
          </cell>
          <cell r="H522" t="str">
            <v>TA FinancialAdv</v>
          </cell>
          <cell r="I522">
            <v>-9738320</v>
          </cell>
          <cell r="J522">
            <v>6.5000000000000002E-2</v>
          </cell>
          <cell r="K522">
            <v>-9529355</v>
          </cell>
          <cell r="L522">
            <v>0</v>
          </cell>
          <cell r="M522">
            <v>0</v>
          </cell>
          <cell r="N522">
            <v>100</v>
          </cell>
          <cell r="O522">
            <v>10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2731040</v>
          </cell>
          <cell r="Z522">
            <v>0</v>
          </cell>
          <cell r="AA522">
            <v>101196549</v>
          </cell>
          <cell r="AB522">
            <v>0</v>
          </cell>
          <cell r="AC522">
            <v>7198759</v>
          </cell>
          <cell r="AD522">
            <v>0</v>
          </cell>
        </row>
        <row r="523">
          <cell r="F523" t="str">
            <v>TN52</v>
          </cell>
          <cell r="G523" t="str">
            <v>2009</v>
          </cell>
          <cell r="H523" t="str">
            <v>DIA</v>
          </cell>
          <cell r="I523">
            <v>-27784441</v>
          </cell>
          <cell r="J523">
            <v>6.5000000000000002E-2</v>
          </cell>
          <cell r="K523">
            <v>-27714468</v>
          </cell>
          <cell r="L523">
            <v>0</v>
          </cell>
          <cell r="M523">
            <v>1.6312E-2</v>
          </cell>
          <cell r="N523">
            <v>14152</v>
          </cell>
          <cell r="O523">
            <v>14152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46197794</v>
          </cell>
          <cell r="Z523">
            <v>0</v>
          </cell>
          <cell r="AA523">
            <v>74538670</v>
          </cell>
          <cell r="AB523">
            <v>2379425</v>
          </cell>
          <cell r="AC523">
            <v>79864873</v>
          </cell>
          <cell r="AD523">
            <v>111948</v>
          </cell>
        </row>
        <row r="524">
          <cell r="F524" t="str">
            <v>TN59</v>
          </cell>
          <cell r="G524" t="str">
            <v>2009</v>
          </cell>
          <cell r="H524" t="str">
            <v>Intersec Ins Ag</v>
          </cell>
          <cell r="I524">
            <v>101312</v>
          </cell>
          <cell r="J524">
            <v>6.5000000000000002E-2</v>
          </cell>
          <cell r="K524">
            <v>107351</v>
          </cell>
          <cell r="L524">
            <v>0</v>
          </cell>
          <cell r="M524">
            <v>0</v>
          </cell>
          <cell r="N524">
            <v>100</v>
          </cell>
          <cell r="O524">
            <v>10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3300755</v>
          </cell>
          <cell r="AB524">
            <v>0</v>
          </cell>
          <cell r="AC524">
            <v>30385</v>
          </cell>
          <cell r="AD524">
            <v>0</v>
          </cell>
        </row>
        <row r="525">
          <cell r="F525" t="str">
            <v>TN5F</v>
          </cell>
          <cell r="G525" t="str">
            <v>2009</v>
          </cell>
          <cell r="H525" t="str">
            <v>WFG Pf</v>
          </cell>
          <cell r="I525">
            <v>-12521302</v>
          </cell>
          <cell r="J525">
            <v>6.5000000000000002E-2</v>
          </cell>
          <cell r="K525">
            <v>-12519972</v>
          </cell>
          <cell r="L525">
            <v>0</v>
          </cell>
          <cell r="M525">
            <v>0</v>
          </cell>
          <cell r="N525">
            <v>100</v>
          </cell>
          <cell r="O525">
            <v>10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14717045</v>
          </cell>
          <cell r="Z525">
            <v>0</v>
          </cell>
          <cell r="AA525">
            <v>7712840</v>
          </cell>
          <cell r="AB525">
            <v>0</v>
          </cell>
          <cell r="AC525">
            <v>13174407</v>
          </cell>
          <cell r="AD525">
            <v>0</v>
          </cell>
        </row>
        <row r="526">
          <cell r="F526" t="str">
            <v>TN66</v>
          </cell>
          <cell r="G526" t="str">
            <v>2009</v>
          </cell>
          <cell r="H526" t="str">
            <v>AEGON USA RA Pf</v>
          </cell>
          <cell r="I526">
            <v>6935736</v>
          </cell>
          <cell r="J526">
            <v>6.5000000000000002E-2</v>
          </cell>
          <cell r="K526">
            <v>7200183</v>
          </cell>
          <cell r="L526">
            <v>0</v>
          </cell>
          <cell r="M526">
            <v>0</v>
          </cell>
          <cell r="N526">
            <v>100</v>
          </cell>
          <cell r="O526">
            <v>10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100</v>
          </cell>
          <cell r="Y526">
            <v>56331593</v>
          </cell>
          <cell r="Z526">
            <v>0</v>
          </cell>
          <cell r="AA526">
            <v>79064857</v>
          </cell>
          <cell r="AB526">
            <v>0</v>
          </cell>
          <cell r="AC526">
            <v>31375996</v>
          </cell>
          <cell r="AD526">
            <v>0</v>
          </cell>
        </row>
        <row r="527">
          <cell r="F527" t="str">
            <v>TN6J</v>
          </cell>
          <cell r="G527" t="str">
            <v>2009</v>
          </cell>
          <cell r="H527" t="str">
            <v>TA Cap</v>
          </cell>
          <cell r="I527">
            <v>-6039374</v>
          </cell>
          <cell r="J527">
            <v>6.5000000000000002E-2</v>
          </cell>
          <cell r="K527">
            <v>-3904742</v>
          </cell>
          <cell r="L527">
            <v>0</v>
          </cell>
          <cell r="M527">
            <v>9.0390000000000002E-3</v>
          </cell>
          <cell r="N527">
            <v>340</v>
          </cell>
          <cell r="O527">
            <v>34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1340</v>
          </cell>
          <cell r="Y527">
            <v>20497912</v>
          </cell>
          <cell r="Z527">
            <v>0</v>
          </cell>
          <cell r="AA527">
            <v>215713810</v>
          </cell>
          <cell r="AB527">
            <v>3207865</v>
          </cell>
          <cell r="AC527">
            <v>58554308</v>
          </cell>
          <cell r="AD527">
            <v>375473</v>
          </cell>
        </row>
        <row r="528">
          <cell r="F528" t="str">
            <v>TN81</v>
          </cell>
          <cell r="G528" t="str">
            <v>2009</v>
          </cell>
          <cell r="H528" t="str">
            <v>Creditor Res</v>
          </cell>
          <cell r="I528">
            <v>29478</v>
          </cell>
          <cell r="J528">
            <v>6.5000000000000002E-2</v>
          </cell>
          <cell r="K528">
            <v>-1082</v>
          </cell>
          <cell r="L528">
            <v>0</v>
          </cell>
          <cell r="M528">
            <v>0</v>
          </cell>
          <cell r="N528">
            <v>100</v>
          </cell>
          <cell r="O528">
            <v>10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5746</v>
          </cell>
          <cell r="AB528">
            <v>0</v>
          </cell>
          <cell r="AC528">
            <v>0</v>
          </cell>
          <cell r="AD528">
            <v>0</v>
          </cell>
        </row>
        <row r="529">
          <cell r="F529" t="str">
            <v>TN86</v>
          </cell>
          <cell r="G529" t="str">
            <v>2009</v>
          </cell>
          <cell r="H529" t="str">
            <v>Investors Warr</v>
          </cell>
          <cell r="I529">
            <v>10384710</v>
          </cell>
          <cell r="J529">
            <v>6.5000000000000002E-2</v>
          </cell>
          <cell r="K529">
            <v>10386760</v>
          </cell>
          <cell r="L529">
            <v>0</v>
          </cell>
          <cell r="M529">
            <v>0</v>
          </cell>
          <cell r="N529">
            <v>100</v>
          </cell>
          <cell r="O529">
            <v>10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93958421</v>
          </cell>
          <cell r="Z529">
            <v>0</v>
          </cell>
          <cell r="AA529">
            <v>26163547</v>
          </cell>
          <cell r="AB529">
            <v>0</v>
          </cell>
          <cell r="AC529">
            <v>1478350</v>
          </cell>
          <cell r="AD529">
            <v>0</v>
          </cell>
        </row>
        <row r="530">
          <cell r="F530" t="str">
            <v>TNC5</v>
          </cell>
          <cell r="G530" t="str">
            <v>2009</v>
          </cell>
          <cell r="H530" t="str">
            <v>Nvision Fincl</v>
          </cell>
          <cell r="I530">
            <v>-326950</v>
          </cell>
          <cell r="J530">
            <v>6.5000000000000002E-2</v>
          </cell>
          <cell r="K530">
            <v>-323787</v>
          </cell>
          <cell r="L530">
            <v>0</v>
          </cell>
          <cell r="M530">
            <v>0</v>
          </cell>
          <cell r="N530">
            <v>100</v>
          </cell>
          <cell r="O530">
            <v>10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23696</v>
          </cell>
          <cell r="Z530">
            <v>0</v>
          </cell>
          <cell r="AA530">
            <v>528149</v>
          </cell>
          <cell r="AB530">
            <v>0</v>
          </cell>
          <cell r="AC530">
            <v>113657</v>
          </cell>
          <cell r="AD530">
            <v>0</v>
          </cell>
        </row>
        <row r="531">
          <cell r="F531" t="str">
            <v>TNC6</v>
          </cell>
          <cell r="G531" t="str">
            <v>2009</v>
          </cell>
          <cell r="H531" t="str">
            <v>Life Inv Finl G</v>
          </cell>
          <cell r="I531">
            <v>1783398</v>
          </cell>
          <cell r="J531">
            <v>6.5000000000000002E-2</v>
          </cell>
          <cell r="K531">
            <v>1805639</v>
          </cell>
          <cell r="L531">
            <v>0</v>
          </cell>
          <cell r="M531">
            <v>0</v>
          </cell>
          <cell r="N531">
            <v>100</v>
          </cell>
          <cell r="O531">
            <v>10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7195208</v>
          </cell>
          <cell r="Z531">
            <v>0</v>
          </cell>
          <cell r="AA531">
            <v>25837242</v>
          </cell>
          <cell r="AB531">
            <v>0</v>
          </cell>
          <cell r="AC531">
            <v>1387610</v>
          </cell>
          <cell r="AD531">
            <v>0</v>
          </cell>
        </row>
        <row r="532">
          <cell r="F532" t="str">
            <v>TNF9</v>
          </cell>
          <cell r="G532" t="str">
            <v>2009</v>
          </cell>
          <cell r="H532" t="str">
            <v>TA Retire Mgmt</v>
          </cell>
          <cell r="I532">
            <v>-10950</v>
          </cell>
          <cell r="J532">
            <v>6.5000000000000002E-2</v>
          </cell>
          <cell r="K532">
            <v>-9830</v>
          </cell>
          <cell r="L532">
            <v>0</v>
          </cell>
          <cell r="M532">
            <v>0</v>
          </cell>
          <cell r="N532">
            <v>100</v>
          </cell>
          <cell r="O532">
            <v>10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F535" t="str">
            <v>VAE1</v>
          </cell>
          <cell r="G535" t="str">
            <v>2009</v>
          </cell>
          <cell r="H535" t="str">
            <v>Clark Cons</v>
          </cell>
          <cell r="I535">
            <v>-18008224</v>
          </cell>
          <cell r="J535">
            <v>0.06</v>
          </cell>
          <cell r="K535">
            <v>-17891796</v>
          </cell>
          <cell r="L535">
            <v>0</v>
          </cell>
          <cell r="M535">
            <v>5.3799999999999996E-4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20460565</v>
          </cell>
          <cell r="Z535">
            <v>0</v>
          </cell>
          <cell r="AA535">
            <v>127595581</v>
          </cell>
          <cell r="AB535">
            <v>137300</v>
          </cell>
          <cell r="AC535">
            <v>31806711</v>
          </cell>
          <cell r="AD535">
            <v>0</v>
          </cell>
        </row>
        <row r="536">
          <cell r="F536" t="str">
            <v>VAPC</v>
          </cell>
          <cell r="G536" t="str">
            <v>2009</v>
          </cell>
          <cell r="H536" t="str">
            <v>TVFS</v>
          </cell>
          <cell r="I536">
            <v>0</v>
          </cell>
          <cell r="J536">
            <v>0.0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F537" t="str">
            <v>VA92</v>
          </cell>
          <cell r="G537" t="str">
            <v>2009</v>
          </cell>
          <cell r="H537" t="str">
            <v>TCFC Air Hld</v>
          </cell>
          <cell r="I537">
            <v>23140263</v>
          </cell>
          <cell r="J537">
            <v>0.06</v>
          </cell>
          <cell r="K537">
            <v>24209106</v>
          </cell>
          <cell r="L537">
            <v>0</v>
          </cell>
          <cell r="M537">
            <v>2.6690999999999999E-2</v>
          </cell>
          <cell r="N537">
            <v>0</v>
          </cell>
          <cell r="O537">
            <v>3877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56230</v>
          </cell>
          <cell r="Y537">
            <v>291705403</v>
          </cell>
          <cell r="Z537">
            <v>8268705</v>
          </cell>
          <cell r="AA537">
            <v>24390345</v>
          </cell>
          <cell r="AB537">
            <v>630808</v>
          </cell>
          <cell r="AC537">
            <v>0</v>
          </cell>
          <cell r="AD537">
            <v>0</v>
          </cell>
        </row>
        <row r="538">
          <cell r="F538" t="str">
            <v>VAAH</v>
          </cell>
          <cell r="G538" t="str">
            <v>2009</v>
          </cell>
          <cell r="H538" t="str">
            <v>United Fin Svc</v>
          </cell>
          <cell r="I538">
            <v>0</v>
          </cell>
          <cell r="J538">
            <v>0.0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F539" t="str">
            <v>VA60</v>
          </cell>
          <cell r="G539" t="str">
            <v>2009</v>
          </cell>
          <cell r="H539" t="str">
            <v>Invest Adv Intl</v>
          </cell>
          <cell r="I539">
            <v>25090</v>
          </cell>
          <cell r="J539">
            <v>0.06</v>
          </cell>
          <cell r="K539">
            <v>4097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75632</v>
          </cell>
          <cell r="Z539">
            <v>0</v>
          </cell>
          <cell r="AA539">
            <v>1597233</v>
          </cell>
          <cell r="AB539">
            <v>0</v>
          </cell>
          <cell r="AC539">
            <v>302052</v>
          </cell>
          <cell r="AD539">
            <v>0</v>
          </cell>
        </row>
        <row r="540">
          <cell r="F540" t="str">
            <v>VAJ1</v>
          </cell>
          <cell r="G540" t="str">
            <v>2009</v>
          </cell>
          <cell r="H540" t="str">
            <v>TA Corp (OR)</v>
          </cell>
          <cell r="I540">
            <v>0</v>
          </cell>
          <cell r="J540">
            <v>0.06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F541" t="str">
            <v>VA20</v>
          </cell>
          <cell r="G541" t="str">
            <v>2009</v>
          </cell>
          <cell r="H541" t="str">
            <v>ADMS</v>
          </cell>
          <cell r="I541">
            <v>-3739880</v>
          </cell>
          <cell r="J541">
            <v>0.06</v>
          </cell>
          <cell r="K541">
            <v>-37646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11740223</v>
          </cell>
          <cell r="Z541">
            <v>0</v>
          </cell>
          <cell r="AA541">
            <v>1758070</v>
          </cell>
          <cell r="AB541">
            <v>0</v>
          </cell>
          <cell r="AC541">
            <v>760563</v>
          </cell>
          <cell r="AD541">
            <v>0</v>
          </cell>
        </row>
        <row r="542">
          <cell r="F542" t="str">
            <v>VA2F</v>
          </cell>
          <cell r="G542" t="str">
            <v>2009</v>
          </cell>
          <cell r="H542" t="str">
            <v>Wrld Grp Sec</v>
          </cell>
          <cell r="I542">
            <v>-10658079</v>
          </cell>
          <cell r="J542">
            <v>0.06</v>
          </cell>
          <cell r="K542">
            <v>-10681694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1517824</v>
          </cell>
          <cell r="Z542">
            <v>0</v>
          </cell>
          <cell r="AA542">
            <v>55761663</v>
          </cell>
          <cell r="AB542">
            <v>3</v>
          </cell>
          <cell r="AC542">
            <v>5087877</v>
          </cell>
          <cell r="AD542">
            <v>0</v>
          </cell>
        </row>
        <row r="543">
          <cell r="F543" t="str">
            <v>VA35</v>
          </cell>
          <cell r="G543" t="str">
            <v>2009</v>
          </cell>
          <cell r="H543" t="str">
            <v>DISC</v>
          </cell>
          <cell r="I543">
            <v>-35194</v>
          </cell>
          <cell r="J543">
            <v>0.06</v>
          </cell>
          <cell r="K543">
            <v>41</v>
          </cell>
          <cell r="L543">
            <v>0</v>
          </cell>
          <cell r="M543">
            <v>2.2405000000000001E-2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4896975</v>
          </cell>
          <cell r="AB543">
            <v>781879</v>
          </cell>
          <cell r="AC543">
            <v>0</v>
          </cell>
          <cell r="AD543">
            <v>0</v>
          </cell>
        </row>
        <row r="544">
          <cell r="F544" t="str">
            <v>VA37</v>
          </cell>
          <cell r="G544" t="str">
            <v>2009</v>
          </cell>
          <cell r="H544" t="str">
            <v>WFG Ins Agy</v>
          </cell>
          <cell r="I544">
            <v>406354</v>
          </cell>
          <cell r="J544">
            <v>0.06</v>
          </cell>
          <cell r="K544">
            <v>453505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67472914</v>
          </cell>
          <cell r="AB544">
            <v>0</v>
          </cell>
          <cell r="AC544">
            <v>0</v>
          </cell>
          <cell r="AD544">
            <v>0</v>
          </cell>
        </row>
        <row r="545">
          <cell r="F545" t="str">
            <v>VA38</v>
          </cell>
          <cell r="G545" t="str">
            <v>2009</v>
          </cell>
          <cell r="H545" t="str">
            <v>AFSG</v>
          </cell>
          <cell r="I545">
            <v>-1964</v>
          </cell>
          <cell r="J545">
            <v>0.06</v>
          </cell>
          <cell r="K545">
            <v>208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4216</v>
          </cell>
          <cell r="AB545">
            <v>0</v>
          </cell>
          <cell r="AC545">
            <v>0</v>
          </cell>
          <cell r="AD545">
            <v>0</v>
          </cell>
        </row>
        <row r="546">
          <cell r="F546" t="str">
            <v>VA3W</v>
          </cell>
          <cell r="G546" t="str">
            <v>2009</v>
          </cell>
          <cell r="H546" t="str">
            <v>CRI Solutions</v>
          </cell>
          <cell r="I546">
            <v>157659</v>
          </cell>
          <cell r="J546">
            <v>0.06</v>
          </cell>
          <cell r="K546">
            <v>0</v>
          </cell>
          <cell r="L546">
            <v>0</v>
          </cell>
          <cell r="M546">
            <v>3.3689999999999998E-2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1700797</v>
          </cell>
          <cell r="Z546">
            <v>0</v>
          </cell>
          <cell r="AA546">
            <v>5254431</v>
          </cell>
          <cell r="AB546">
            <v>354045</v>
          </cell>
          <cell r="AC546">
            <v>3252722</v>
          </cell>
          <cell r="AD546">
            <v>0</v>
          </cell>
        </row>
        <row r="547">
          <cell r="F547" t="str">
            <v>VA3X</v>
          </cell>
          <cell r="G547" t="str">
            <v>2009</v>
          </cell>
          <cell r="H547" t="str">
            <v>WFG Prop Cas Ag</v>
          </cell>
          <cell r="I547">
            <v>-127136</v>
          </cell>
          <cell r="J547">
            <v>0.06</v>
          </cell>
          <cell r="K547">
            <v>-12601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191504</v>
          </cell>
          <cell r="Z547">
            <v>0</v>
          </cell>
          <cell r="AA547">
            <v>461400</v>
          </cell>
          <cell r="AB547">
            <v>0</v>
          </cell>
          <cell r="AC547">
            <v>260465</v>
          </cell>
          <cell r="AD547">
            <v>0</v>
          </cell>
        </row>
        <row r="548">
          <cell r="F548" t="str">
            <v>VA40</v>
          </cell>
          <cell r="G548" t="str">
            <v>2009</v>
          </cell>
          <cell r="H548" t="str">
            <v>TA FinancialAdv</v>
          </cell>
          <cell r="I548">
            <v>-9776344</v>
          </cell>
          <cell r="J548">
            <v>0.06</v>
          </cell>
          <cell r="K548">
            <v>-94904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2731040</v>
          </cell>
          <cell r="Z548">
            <v>0</v>
          </cell>
          <cell r="AA548">
            <v>101019005</v>
          </cell>
          <cell r="AB548">
            <v>0</v>
          </cell>
          <cell r="AC548">
            <v>7198759</v>
          </cell>
          <cell r="AD548">
            <v>0</v>
          </cell>
        </row>
        <row r="549">
          <cell r="F549" t="str">
            <v>VA46</v>
          </cell>
          <cell r="G549" t="str">
            <v>2009</v>
          </cell>
          <cell r="H549" t="str">
            <v>Stonebridge Ben</v>
          </cell>
          <cell r="I549">
            <v>-1831363</v>
          </cell>
          <cell r="J549">
            <v>0.06</v>
          </cell>
          <cell r="K549">
            <v>-123997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36931</v>
          </cell>
          <cell r="Z549">
            <v>0</v>
          </cell>
          <cell r="AA549">
            <v>109511773</v>
          </cell>
          <cell r="AB549">
            <v>0</v>
          </cell>
          <cell r="AC549">
            <v>0</v>
          </cell>
          <cell r="AD549">
            <v>0</v>
          </cell>
        </row>
        <row r="550">
          <cell r="F550" t="str">
            <v>VA4E</v>
          </cell>
          <cell r="G550" t="str">
            <v>2009</v>
          </cell>
          <cell r="H550" t="str">
            <v>TA Fincl Adv</v>
          </cell>
          <cell r="I550">
            <v>171717</v>
          </cell>
          <cell r="J550">
            <v>0.06</v>
          </cell>
          <cell r="K550">
            <v>236113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2165824</v>
          </cell>
          <cell r="Z550">
            <v>0</v>
          </cell>
          <cell r="AA550">
            <v>26621471</v>
          </cell>
          <cell r="AB550">
            <v>0</v>
          </cell>
          <cell r="AC550">
            <v>3606240</v>
          </cell>
          <cell r="AD550">
            <v>0</v>
          </cell>
        </row>
        <row r="551">
          <cell r="F551" t="str">
            <v>VA52</v>
          </cell>
          <cell r="G551" t="str">
            <v>2009</v>
          </cell>
          <cell r="H551" t="str">
            <v>DIA</v>
          </cell>
          <cell r="I551">
            <v>-27784441</v>
          </cell>
          <cell r="J551">
            <v>0.06</v>
          </cell>
          <cell r="K551">
            <v>-27594566</v>
          </cell>
          <cell r="L551">
            <v>0</v>
          </cell>
          <cell r="M551">
            <v>1.1972999999999999E-2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46197794</v>
          </cell>
          <cell r="Z551">
            <v>0</v>
          </cell>
          <cell r="AA551">
            <v>74538670</v>
          </cell>
          <cell r="AB551">
            <v>1696575</v>
          </cell>
          <cell r="AC551">
            <v>79864873</v>
          </cell>
          <cell r="AD551">
            <v>189373</v>
          </cell>
        </row>
        <row r="552">
          <cell r="F552" t="str">
            <v>VA59</v>
          </cell>
          <cell r="G552" t="str">
            <v>2009</v>
          </cell>
          <cell r="H552" t="str">
            <v>Intersec Ins Ag</v>
          </cell>
          <cell r="I552">
            <v>101312</v>
          </cell>
          <cell r="J552">
            <v>0.06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3300755</v>
          </cell>
          <cell r="AB552">
            <v>0</v>
          </cell>
          <cell r="AC552">
            <v>30385</v>
          </cell>
          <cell r="AD552">
            <v>0</v>
          </cell>
        </row>
        <row r="553">
          <cell r="F553" t="str">
            <v>VA5F</v>
          </cell>
          <cell r="G553" t="str">
            <v>2009</v>
          </cell>
          <cell r="H553" t="str">
            <v>WFG Pf</v>
          </cell>
          <cell r="I553">
            <v>-12521302</v>
          </cell>
          <cell r="J553">
            <v>0.06</v>
          </cell>
          <cell r="K553">
            <v>-12514966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14717045</v>
          </cell>
          <cell r="Z553">
            <v>0</v>
          </cell>
          <cell r="AA553">
            <v>7712840</v>
          </cell>
          <cell r="AB553">
            <v>0</v>
          </cell>
          <cell r="AC553">
            <v>13174407</v>
          </cell>
          <cell r="AD553">
            <v>0</v>
          </cell>
        </row>
        <row r="554">
          <cell r="F554" t="str">
            <v>VA66</v>
          </cell>
          <cell r="G554" t="str">
            <v>2009</v>
          </cell>
          <cell r="H554" t="str">
            <v>AEGON USA RA Pf</v>
          </cell>
          <cell r="I554">
            <v>6935736</v>
          </cell>
          <cell r="J554">
            <v>0.06</v>
          </cell>
          <cell r="K554">
            <v>720916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56331593</v>
          </cell>
          <cell r="Z554">
            <v>0</v>
          </cell>
          <cell r="AA554">
            <v>79064857</v>
          </cell>
          <cell r="AB554">
            <v>0</v>
          </cell>
          <cell r="AC554">
            <v>31375996</v>
          </cell>
          <cell r="AD554">
            <v>0</v>
          </cell>
        </row>
        <row r="555">
          <cell r="F555" t="str">
            <v>VA6J</v>
          </cell>
          <cell r="G555" t="str">
            <v>2009</v>
          </cell>
          <cell r="H555" t="str">
            <v>TA Cap</v>
          </cell>
          <cell r="I555">
            <v>-6039374</v>
          </cell>
          <cell r="J555">
            <v>0.06</v>
          </cell>
          <cell r="K555">
            <v>-3870241</v>
          </cell>
          <cell r="L555">
            <v>0</v>
          </cell>
          <cell r="M555">
            <v>1.524E-2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20497920</v>
          </cell>
          <cell r="Z555">
            <v>0</v>
          </cell>
          <cell r="AA555">
            <v>215713810</v>
          </cell>
          <cell r="AB555">
            <v>5543865</v>
          </cell>
          <cell r="AC555">
            <v>58554308</v>
          </cell>
          <cell r="AD555">
            <v>559636</v>
          </cell>
        </row>
        <row r="556">
          <cell r="F556" t="str">
            <v>VA85</v>
          </cell>
          <cell r="G556" t="str">
            <v>2009</v>
          </cell>
          <cell r="H556" t="str">
            <v>AEGON Alliance</v>
          </cell>
          <cell r="I556">
            <v>0</v>
          </cell>
          <cell r="J556">
            <v>0.06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F557" t="str">
            <v>VA86</v>
          </cell>
          <cell r="G557" t="str">
            <v>2009</v>
          </cell>
          <cell r="H557" t="str">
            <v>Investors Warr</v>
          </cell>
          <cell r="I557">
            <v>10384710</v>
          </cell>
          <cell r="J557">
            <v>0.06</v>
          </cell>
          <cell r="K557">
            <v>10389151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93958421</v>
          </cell>
          <cell r="Z557">
            <v>0</v>
          </cell>
          <cell r="AA557">
            <v>26163547</v>
          </cell>
          <cell r="AB557">
            <v>0</v>
          </cell>
          <cell r="AC557">
            <v>1478350</v>
          </cell>
          <cell r="AD557">
            <v>0</v>
          </cell>
        </row>
        <row r="558">
          <cell r="F558" t="str">
            <v>VAC5</v>
          </cell>
          <cell r="G558" t="str">
            <v>2009</v>
          </cell>
          <cell r="H558" t="str">
            <v>Nvision Fincl</v>
          </cell>
          <cell r="I558">
            <v>-326950</v>
          </cell>
          <cell r="J558">
            <v>0.06</v>
          </cell>
          <cell r="K558">
            <v>-31848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23696</v>
          </cell>
          <cell r="Z558">
            <v>0</v>
          </cell>
          <cell r="AA558">
            <v>528149</v>
          </cell>
          <cell r="AB558">
            <v>0</v>
          </cell>
          <cell r="AC558">
            <v>113657</v>
          </cell>
          <cell r="AD558">
            <v>0</v>
          </cell>
        </row>
        <row r="559">
          <cell r="F559" t="str">
            <v>VAC6</v>
          </cell>
          <cell r="G559" t="str">
            <v>2009</v>
          </cell>
          <cell r="H559" t="str">
            <v>Life Inv Finl G</v>
          </cell>
          <cell r="I559">
            <v>1783398</v>
          </cell>
          <cell r="J559">
            <v>0.06</v>
          </cell>
          <cell r="K559">
            <v>642742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7195208</v>
          </cell>
          <cell r="Z559">
            <v>0</v>
          </cell>
          <cell r="AA559">
            <v>25837242</v>
          </cell>
          <cell r="AB559">
            <v>0</v>
          </cell>
          <cell r="AC559">
            <v>1387610</v>
          </cell>
          <cell r="AD559">
            <v>0</v>
          </cell>
        </row>
        <row r="560">
          <cell r="F560" t="str">
            <v>VAF9</v>
          </cell>
          <cell r="G560" t="str">
            <v>2009</v>
          </cell>
          <cell r="H560" t="str">
            <v>TA Retire Mgmt</v>
          </cell>
          <cell r="I560">
            <v>-10950</v>
          </cell>
          <cell r="J560">
            <v>0.06</v>
          </cell>
          <cell r="K560">
            <v>-613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</row>
        <row r="562">
          <cell r="F562" t="str">
            <v>VIL1C</v>
          </cell>
          <cell r="G562" t="str">
            <v>2009</v>
          </cell>
          <cell r="H562" t="str">
            <v>MLLIC</v>
          </cell>
          <cell r="I562">
            <v>0</v>
          </cell>
          <cell r="J562">
            <v>0.15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28794153</v>
          </cell>
          <cell r="AB562">
            <v>0</v>
          </cell>
          <cell r="AC562">
            <v>0</v>
          </cell>
          <cell r="AD562">
            <v>0</v>
          </cell>
        </row>
        <row r="563">
          <cell r="F563" t="str">
            <v>VIL07</v>
          </cell>
          <cell r="G563" t="str">
            <v>2009</v>
          </cell>
          <cell r="H563" t="str">
            <v xml:space="preserve">TLIC </v>
          </cell>
          <cell r="I563">
            <v>-351533283</v>
          </cell>
          <cell r="J563">
            <v>0.15</v>
          </cell>
          <cell r="K563">
            <v>-19952</v>
          </cell>
          <cell r="L563">
            <v>0</v>
          </cell>
          <cell r="M563">
            <v>5.6759999999999996E-3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8052</v>
          </cell>
          <cell r="Y563">
            <v>0</v>
          </cell>
          <cell r="Z563">
            <v>0</v>
          </cell>
          <cell r="AA563">
            <v>3401017886</v>
          </cell>
          <cell r="AB563">
            <v>193028</v>
          </cell>
          <cell r="AC563">
            <v>0</v>
          </cell>
          <cell r="AD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F565">
            <v>0</v>
          </cell>
          <cell r="J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F566" t="str">
            <v>AK42</v>
          </cell>
          <cell r="G566" t="str">
            <v>2009</v>
          </cell>
          <cell r="H566" t="str">
            <v xml:space="preserve">Clark </v>
          </cell>
          <cell r="I566">
            <v>-9757</v>
          </cell>
          <cell r="J566">
            <v>0.01</v>
          </cell>
          <cell r="K566">
            <v>-9757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2.4002220000000005E-2</v>
          </cell>
          <cell r="S566">
            <v>-2.4002220000000005E-2</v>
          </cell>
          <cell r="T566">
            <v>0</v>
          </cell>
          <cell r="U566">
            <v>-2.4002220000000005E-2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</row>
        <row r="567">
          <cell r="F567" t="str">
            <v>AKE1</v>
          </cell>
          <cell r="G567" t="str">
            <v>2009</v>
          </cell>
          <cell r="H567" t="str">
            <v>Clark Cons</v>
          </cell>
          <cell r="I567">
            <v>-18006474</v>
          </cell>
          <cell r="J567">
            <v>0.01</v>
          </cell>
          <cell r="K567">
            <v>-18050373</v>
          </cell>
          <cell r="L567">
            <v>-1750</v>
          </cell>
          <cell r="M567">
            <v>0</v>
          </cell>
          <cell r="N567">
            <v>0</v>
          </cell>
          <cell r="O567">
            <v>0</v>
          </cell>
          <cell r="P567">
            <v>-44.403917580000005</v>
          </cell>
          <cell r="S567">
            <v>-44.403917580000005</v>
          </cell>
          <cell r="T567">
            <v>0</v>
          </cell>
          <cell r="U567">
            <v>-44.403917580000005</v>
          </cell>
          <cell r="V567">
            <v>0</v>
          </cell>
          <cell r="W567">
            <v>0</v>
          </cell>
          <cell r="X567">
            <v>0</v>
          </cell>
          <cell r="Y567">
            <v>20460565</v>
          </cell>
          <cell r="Z567">
            <v>0</v>
          </cell>
          <cell r="AA567">
            <v>125316534</v>
          </cell>
          <cell r="AB567">
            <v>0</v>
          </cell>
          <cell r="AC567">
            <v>31806711</v>
          </cell>
          <cell r="AD567">
            <v>0</v>
          </cell>
        </row>
        <row r="568">
          <cell r="F568" t="str">
            <v>AKF2</v>
          </cell>
          <cell r="G568" t="str">
            <v>2009</v>
          </cell>
          <cell r="H568" t="str">
            <v>Clark Sec</v>
          </cell>
          <cell r="I568">
            <v>5234698</v>
          </cell>
          <cell r="J568">
            <v>0.01</v>
          </cell>
          <cell r="K568">
            <v>55725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13.70835984</v>
          </cell>
          <cell r="S568">
            <v>13.70835984</v>
          </cell>
          <cell r="T568">
            <v>13.70835984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1611368</v>
          </cell>
          <cell r="Z568">
            <v>0</v>
          </cell>
          <cell r="AA568">
            <v>22841921</v>
          </cell>
          <cell r="AB568">
            <v>0</v>
          </cell>
          <cell r="AC568">
            <v>1514588</v>
          </cell>
          <cell r="AD568">
            <v>0</v>
          </cell>
        </row>
        <row r="569">
          <cell r="F569" t="str">
            <v>AKE3</v>
          </cell>
          <cell r="G569" t="str">
            <v>2009</v>
          </cell>
          <cell r="H569" t="str">
            <v>CRG Ins Agy</v>
          </cell>
          <cell r="I569">
            <v>0</v>
          </cell>
          <cell r="J569">
            <v>0.01</v>
          </cell>
          <cell r="K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</row>
        <row r="570">
          <cell r="F570" t="str">
            <v>AKG5</v>
          </cell>
          <cell r="G570" t="str">
            <v>2009</v>
          </cell>
          <cell r="H570" t="str">
            <v>CIS INC</v>
          </cell>
          <cell r="I570">
            <v>-1293968</v>
          </cell>
          <cell r="J570">
            <v>0.01</v>
          </cell>
          <cell r="K570">
            <v>-1293968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3.1831612800000006</v>
          </cell>
          <cell r="S570">
            <v>-3.1831612800000006</v>
          </cell>
          <cell r="T570">
            <v>0</v>
          </cell>
          <cell r="U570">
            <v>-3.1831612800000006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34000</v>
          </cell>
          <cell r="AB570">
            <v>0</v>
          </cell>
          <cell r="AC570">
            <v>868617</v>
          </cell>
          <cell r="AD570">
            <v>0</v>
          </cell>
        </row>
        <row r="571">
          <cell r="F571" t="str">
            <v>AKE4</v>
          </cell>
          <cell r="G571" t="str">
            <v>2009</v>
          </cell>
          <cell r="H571" t="str">
            <v>TA Finc Corp</v>
          </cell>
          <cell r="I571">
            <v>-6280837</v>
          </cell>
          <cell r="J571">
            <v>0.01</v>
          </cell>
          <cell r="K571">
            <v>-6369249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15.668352540000001</v>
          </cell>
          <cell r="S571">
            <v>-15.668352540000001</v>
          </cell>
          <cell r="T571">
            <v>0</v>
          </cell>
          <cell r="U571">
            <v>-15.668352540000001</v>
          </cell>
          <cell r="V571">
            <v>0</v>
          </cell>
          <cell r="W571">
            <v>0</v>
          </cell>
          <cell r="X571">
            <v>0</v>
          </cell>
          <cell r="Y571">
            <v>39432</v>
          </cell>
          <cell r="Z571">
            <v>0</v>
          </cell>
          <cell r="AA571">
            <v>5634606</v>
          </cell>
          <cell r="AB571">
            <v>0</v>
          </cell>
          <cell r="AC571">
            <v>0</v>
          </cell>
          <cell r="AD571">
            <v>0</v>
          </cell>
        </row>
        <row r="572">
          <cell r="F572" t="str">
            <v>AKN2</v>
          </cell>
          <cell r="G572" t="str">
            <v>2009</v>
          </cell>
          <cell r="H572" t="str">
            <v>TA Home Loan</v>
          </cell>
          <cell r="I572">
            <v>0</v>
          </cell>
          <cell r="J572">
            <v>0.01</v>
          </cell>
          <cell r="K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F573" t="str">
            <v>AKMG</v>
          </cell>
          <cell r="G573" t="str">
            <v>2009</v>
          </cell>
          <cell r="H573" t="str">
            <v>TA Consumer Fin</v>
          </cell>
          <cell r="I573">
            <v>0</v>
          </cell>
          <cell r="J573">
            <v>0.01</v>
          </cell>
          <cell r="K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F574" t="str">
            <v>AKNF</v>
          </cell>
          <cell r="G574" t="str">
            <v>2009</v>
          </cell>
          <cell r="H574" t="str">
            <v>TA Leas Hldg</v>
          </cell>
          <cell r="I574">
            <v>223906</v>
          </cell>
          <cell r="J574">
            <v>0.01</v>
          </cell>
          <cell r="K574">
            <v>223906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.55080876000000001</v>
          </cell>
          <cell r="S574">
            <v>0.55080876000000001</v>
          </cell>
          <cell r="T574">
            <v>0.5508087600000000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F575" t="str">
            <v>AKLM</v>
          </cell>
          <cell r="G575" t="str">
            <v>2009</v>
          </cell>
          <cell r="H575" t="str">
            <v>TCF Asset Mgmt</v>
          </cell>
          <cell r="I575">
            <v>0</v>
          </cell>
          <cell r="J575">
            <v>0.01</v>
          </cell>
          <cell r="K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F576" t="str">
            <v>AKMC</v>
          </cell>
          <cell r="G576" t="str">
            <v>2009</v>
          </cell>
          <cell r="H576" t="str">
            <v>TCFCI</v>
          </cell>
          <cell r="I576">
            <v>-299723</v>
          </cell>
          <cell r="J576">
            <v>0.01</v>
          </cell>
          <cell r="K576">
            <v>-299723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0.73731858000000006</v>
          </cell>
          <cell r="S576">
            <v>-0.73731858000000006</v>
          </cell>
          <cell r="T576">
            <v>0</v>
          </cell>
          <cell r="U576">
            <v>-0.73731858000000006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F577" t="str">
            <v>AKPC</v>
          </cell>
          <cell r="G577" t="str">
            <v>2009</v>
          </cell>
          <cell r="H577" t="str">
            <v>TVFS</v>
          </cell>
          <cell r="I577">
            <v>0</v>
          </cell>
          <cell r="J577">
            <v>0.01</v>
          </cell>
          <cell r="K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F578" t="str">
            <v>AKM1</v>
          </cell>
          <cell r="G578" t="str">
            <v>2009</v>
          </cell>
          <cell r="H578" t="str">
            <v>TAHC</v>
          </cell>
          <cell r="I578">
            <v>-286106</v>
          </cell>
          <cell r="J578">
            <v>0.01</v>
          </cell>
          <cell r="K578">
            <v>-286106</v>
          </cell>
          <cell r="L578">
            <v>62741</v>
          </cell>
          <cell r="M578">
            <v>0</v>
          </cell>
          <cell r="N578">
            <v>0</v>
          </cell>
          <cell r="O578">
            <v>0</v>
          </cell>
          <cell r="P578">
            <v>-0.70382076000000005</v>
          </cell>
          <cell r="S578">
            <v>-0.70382076000000005</v>
          </cell>
          <cell r="T578">
            <v>0</v>
          </cell>
          <cell r="U578">
            <v>-0.70382076000000005</v>
          </cell>
          <cell r="V578">
            <v>0</v>
          </cell>
          <cell r="W578">
            <v>0</v>
          </cell>
          <cell r="X578">
            <v>0</v>
          </cell>
          <cell r="Y578">
            <v>11237</v>
          </cell>
          <cell r="Z578">
            <v>0</v>
          </cell>
          <cell r="AA578">
            <v>119694</v>
          </cell>
          <cell r="AB578">
            <v>0</v>
          </cell>
          <cell r="AC578">
            <v>6483</v>
          </cell>
          <cell r="AD578">
            <v>0</v>
          </cell>
        </row>
        <row r="579">
          <cell r="F579" t="str">
            <v>AKNW</v>
          </cell>
          <cell r="G579" t="str">
            <v>2009</v>
          </cell>
          <cell r="H579" t="str">
            <v>TSBC</v>
          </cell>
          <cell r="I579">
            <v>0</v>
          </cell>
          <cell r="J579">
            <v>0.01</v>
          </cell>
          <cell r="K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F580" t="str">
            <v>AKMK</v>
          </cell>
          <cell r="G580" t="str">
            <v>2009</v>
          </cell>
          <cell r="H580" t="str">
            <v>TDF Overseas</v>
          </cell>
          <cell r="I580">
            <v>0</v>
          </cell>
          <cell r="J580">
            <v>0.01</v>
          </cell>
          <cell r="K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F581" t="str">
            <v>AKE5</v>
          </cell>
          <cell r="G581" t="str">
            <v>2009</v>
          </cell>
          <cell r="H581" t="str">
            <v>TA Air XI</v>
          </cell>
          <cell r="I581">
            <v>0</v>
          </cell>
          <cell r="J581">
            <v>0.01</v>
          </cell>
          <cell r="K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F582" t="str">
            <v>AK9M</v>
          </cell>
          <cell r="G582" t="str">
            <v>2009</v>
          </cell>
          <cell r="H582" t="str">
            <v>TCFC Empl</v>
          </cell>
          <cell r="I582">
            <v>-1089657</v>
          </cell>
          <cell r="J582">
            <v>0.01</v>
          </cell>
          <cell r="K582">
            <v>-1088857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-2.6785882200000004</v>
          </cell>
          <cell r="S582">
            <v>-2.6785882200000004</v>
          </cell>
          <cell r="T582">
            <v>0</v>
          </cell>
          <cell r="U582">
            <v>-2.6785882200000004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1208901</v>
          </cell>
          <cell r="AD582">
            <v>0</v>
          </cell>
        </row>
        <row r="583">
          <cell r="F583" t="str">
            <v>AK92</v>
          </cell>
          <cell r="G583" t="str">
            <v>2009</v>
          </cell>
          <cell r="H583" t="str">
            <v>TCFC Air Hld</v>
          </cell>
          <cell r="I583">
            <v>23140263</v>
          </cell>
          <cell r="J583">
            <v>0.01</v>
          </cell>
          <cell r="K583">
            <v>24139057</v>
          </cell>
          <cell r="L583">
            <v>0</v>
          </cell>
          <cell r="M583">
            <v>2.0939999999999999E-3</v>
          </cell>
          <cell r="N583">
            <v>0</v>
          </cell>
          <cell r="O583">
            <v>1533</v>
          </cell>
          <cell r="P583">
            <v>59.382080220000006</v>
          </cell>
          <cell r="Q583">
            <v>0</v>
          </cell>
          <cell r="R583">
            <v>0</v>
          </cell>
          <cell r="S583">
            <v>59.382080220000006</v>
          </cell>
          <cell r="T583">
            <v>59.382080220000006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291705403</v>
          </cell>
          <cell r="Z583">
            <v>521387</v>
          </cell>
          <cell r="AA583">
            <v>24390345</v>
          </cell>
          <cell r="AB583">
            <v>58564</v>
          </cell>
          <cell r="AC583">
            <v>0</v>
          </cell>
          <cell r="AD583">
            <v>0</v>
          </cell>
        </row>
        <row r="584">
          <cell r="F584" t="str">
            <v>AK90</v>
          </cell>
          <cell r="G584" t="str">
            <v>2009</v>
          </cell>
          <cell r="H584" t="str">
            <v>TCFC Asset Hld</v>
          </cell>
          <cell r="I584">
            <v>0</v>
          </cell>
          <cell r="J584">
            <v>0.01</v>
          </cell>
          <cell r="K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F585" t="str">
            <v>AKIZ</v>
          </cell>
          <cell r="G585" t="str">
            <v>2009</v>
          </cell>
          <cell r="H585" t="str">
            <v>Short Hills Mgm</v>
          </cell>
          <cell r="I585">
            <v>0</v>
          </cell>
          <cell r="J585">
            <v>0.01</v>
          </cell>
          <cell r="K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F586" t="str">
            <v>AKH5</v>
          </cell>
          <cell r="G586" t="str">
            <v>2009</v>
          </cell>
          <cell r="H586" t="str">
            <v>ADMS Int.</v>
          </cell>
          <cell r="I586">
            <v>577700</v>
          </cell>
          <cell r="J586">
            <v>0.01</v>
          </cell>
          <cell r="K586">
            <v>57770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.4211420000000001</v>
          </cell>
          <cell r="S586">
            <v>1.4211420000000001</v>
          </cell>
          <cell r="T586">
            <v>1.4211420000000001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424278</v>
          </cell>
          <cell r="AB586">
            <v>0</v>
          </cell>
          <cell r="AC586">
            <v>0</v>
          </cell>
          <cell r="AD586">
            <v>0</v>
          </cell>
        </row>
        <row r="587">
          <cell r="F587" t="str">
            <v>AKAH</v>
          </cell>
          <cell r="G587" t="str">
            <v>2009</v>
          </cell>
          <cell r="H587" t="str">
            <v>United Fin Svc</v>
          </cell>
          <cell r="I587">
            <v>0</v>
          </cell>
          <cell r="J587">
            <v>0.01</v>
          </cell>
          <cell r="K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F588" t="str">
            <v>AKKB</v>
          </cell>
          <cell r="G588" t="str">
            <v>2009</v>
          </cell>
          <cell r="H588" t="str">
            <v>WFG Ins Agy HI</v>
          </cell>
          <cell r="I588">
            <v>0</v>
          </cell>
          <cell r="J588">
            <v>0.01</v>
          </cell>
          <cell r="K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F589" t="str">
            <v>AKMA</v>
          </cell>
          <cell r="G589" t="str">
            <v>2009</v>
          </cell>
          <cell r="H589" t="str">
            <v>WFG Ins Agy MA</v>
          </cell>
          <cell r="I589">
            <v>0</v>
          </cell>
          <cell r="J589">
            <v>0.01</v>
          </cell>
          <cell r="K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F590" t="str">
            <v>AKE6</v>
          </cell>
          <cell r="G590" t="str">
            <v>2009</v>
          </cell>
          <cell r="H590" t="str">
            <v>FGP Island</v>
          </cell>
          <cell r="I590">
            <v>-292</v>
          </cell>
          <cell r="J590">
            <v>0.01</v>
          </cell>
          <cell r="K590">
            <v>-292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-7.1832000000000005E-4</v>
          </cell>
          <cell r="S590">
            <v>-7.1832000000000005E-4</v>
          </cell>
          <cell r="T590">
            <v>0</v>
          </cell>
          <cell r="U590">
            <v>-7.1832000000000005E-4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F591" t="str">
            <v>AKE7</v>
          </cell>
          <cell r="G591" t="str">
            <v>2009</v>
          </cell>
          <cell r="H591" t="str">
            <v>FGP West 32nd</v>
          </cell>
          <cell r="I591">
            <v>-292</v>
          </cell>
          <cell r="J591">
            <v>0.01</v>
          </cell>
          <cell r="K591">
            <v>-292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7.1832000000000005E-4</v>
          </cell>
          <cell r="S591">
            <v>-7.1832000000000005E-4</v>
          </cell>
          <cell r="T591">
            <v>0</v>
          </cell>
          <cell r="U591">
            <v>-7.1832000000000005E-4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F592" t="str">
            <v>AKE8</v>
          </cell>
          <cell r="G592" t="str">
            <v>2009</v>
          </cell>
          <cell r="H592" t="str">
            <v>RCC Grp</v>
          </cell>
          <cell r="I592">
            <v>-32027</v>
          </cell>
          <cell r="J592">
            <v>0.01</v>
          </cell>
          <cell r="K592">
            <v>-32027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7.878642000000001E-2</v>
          </cell>
          <cell r="S592">
            <v>-7.878642000000001E-2</v>
          </cell>
          <cell r="T592">
            <v>0</v>
          </cell>
          <cell r="U592">
            <v>-7.878642000000001E-2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F593" t="str">
            <v>AKTG</v>
          </cell>
          <cell r="G593" t="str">
            <v>2009</v>
          </cell>
          <cell r="H593" t="str">
            <v>Fincl Res Agy T</v>
          </cell>
          <cell r="I593">
            <v>0</v>
          </cell>
          <cell r="J593">
            <v>0.01</v>
          </cell>
          <cell r="K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F594" t="str">
            <v>AKLK</v>
          </cell>
          <cell r="G594" t="str">
            <v>2009</v>
          </cell>
          <cell r="H594" t="str">
            <v>TBK Ins Agy</v>
          </cell>
          <cell r="I594">
            <v>0</v>
          </cell>
          <cell r="J594">
            <v>0.01</v>
          </cell>
          <cell r="K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F595" t="str">
            <v>AKYM</v>
          </cell>
          <cell r="G595" t="str">
            <v>2009</v>
          </cell>
          <cell r="H595" t="str">
            <v>WFG Ins Agy WY</v>
          </cell>
          <cell r="I595">
            <v>0</v>
          </cell>
          <cell r="J595">
            <v>0.01</v>
          </cell>
          <cell r="K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F596" t="str">
            <v>AKQ1</v>
          </cell>
          <cell r="G596" t="str">
            <v>2009</v>
          </cell>
          <cell r="H596" t="str">
            <v>TA Affinity Svc</v>
          </cell>
          <cell r="I596">
            <v>0</v>
          </cell>
          <cell r="J596">
            <v>0.01</v>
          </cell>
          <cell r="K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F597" t="str">
            <v>AKVA</v>
          </cell>
          <cell r="G597" t="str">
            <v>2009</v>
          </cell>
          <cell r="H597" t="str">
            <v>WFG Prop Cas CA</v>
          </cell>
          <cell r="I597">
            <v>0</v>
          </cell>
          <cell r="J597">
            <v>0.01</v>
          </cell>
          <cell r="K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F598" t="str">
            <v>AKVE</v>
          </cell>
          <cell r="G598" t="str">
            <v>2009</v>
          </cell>
          <cell r="H598" t="str">
            <v>WFG Prop Cas NV</v>
          </cell>
          <cell r="I598">
            <v>0</v>
          </cell>
          <cell r="J598">
            <v>0.01</v>
          </cell>
          <cell r="K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F599" t="str">
            <v>AK60</v>
          </cell>
          <cell r="G599" t="str">
            <v>2009</v>
          </cell>
          <cell r="H599" t="str">
            <v>Invest Adv Intl</v>
          </cell>
          <cell r="I599">
            <v>25090</v>
          </cell>
          <cell r="J599">
            <v>0.01</v>
          </cell>
          <cell r="K599">
            <v>3845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9.4587000000000004E-2</v>
          </cell>
          <cell r="S599">
            <v>9.4587000000000004E-2</v>
          </cell>
          <cell r="T599">
            <v>9.4587000000000004E-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75632</v>
          </cell>
          <cell r="Z599">
            <v>0</v>
          </cell>
          <cell r="AA599">
            <v>1595244</v>
          </cell>
          <cell r="AB599">
            <v>0</v>
          </cell>
          <cell r="AC599">
            <v>302052</v>
          </cell>
          <cell r="AD599">
            <v>0</v>
          </cell>
        </row>
        <row r="600">
          <cell r="F600" t="str">
            <v>AKE9</v>
          </cell>
          <cell r="G600" t="str">
            <v>2009</v>
          </cell>
          <cell r="H600" t="str">
            <v>CRI Sys</v>
          </cell>
          <cell r="I600">
            <v>0</v>
          </cell>
          <cell r="J600">
            <v>0.01</v>
          </cell>
          <cell r="K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F601" t="str">
            <v>AKMU</v>
          </cell>
          <cell r="G601" t="str">
            <v>2009</v>
          </cell>
          <cell r="H601" t="str">
            <v>TA Fincl Res AL</v>
          </cell>
          <cell r="I601">
            <v>0</v>
          </cell>
          <cell r="J601">
            <v>0.01</v>
          </cell>
          <cell r="K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F602" t="str">
            <v>AKEO</v>
          </cell>
          <cell r="G602" t="str">
            <v>2009</v>
          </cell>
          <cell r="H602" t="str">
            <v>AEGON Assg KY</v>
          </cell>
          <cell r="I602">
            <v>0</v>
          </cell>
          <cell r="J602">
            <v>0.01</v>
          </cell>
          <cell r="K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F603" t="str">
            <v>AKJ1</v>
          </cell>
          <cell r="G603" t="str">
            <v>2009</v>
          </cell>
          <cell r="H603" t="str">
            <v>TA Corp (OR)</v>
          </cell>
          <cell r="I603">
            <v>0</v>
          </cell>
          <cell r="J603">
            <v>0.01</v>
          </cell>
          <cell r="K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1531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F604" t="str">
            <v>AK20</v>
          </cell>
          <cell r="G604" t="str">
            <v>2009</v>
          </cell>
          <cell r="H604" t="str">
            <v>ADMS</v>
          </cell>
          <cell r="I604">
            <v>-3739880</v>
          </cell>
          <cell r="J604">
            <v>0.01</v>
          </cell>
          <cell r="K604">
            <v>-3764013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9.2594719800000007</v>
          </cell>
          <cell r="S604">
            <v>-9.2594719800000007</v>
          </cell>
          <cell r="T604">
            <v>0</v>
          </cell>
          <cell r="U604">
            <v>-9.2594719800000007</v>
          </cell>
          <cell r="V604">
            <v>0</v>
          </cell>
          <cell r="W604">
            <v>0</v>
          </cell>
          <cell r="X604">
            <v>0</v>
          </cell>
          <cell r="Y604">
            <v>11740223</v>
          </cell>
          <cell r="Z604">
            <v>0</v>
          </cell>
          <cell r="AA604">
            <v>1740847</v>
          </cell>
          <cell r="AB604">
            <v>0</v>
          </cell>
          <cell r="AC604">
            <v>760563</v>
          </cell>
          <cell r="AD604">
            <v>0</v>
          </cell>
        </row>
        <row r="605">
          <cell r="F605" t="str">
            <v>AK2F</v>
          </cell>
          <cell r="G605" t="str">
            <v>2009</v>
          </cell>
          <cell r="H605" t="str">
            <v>Wrld Grp Sec</v>
          </cell>
          <cell r="I605">
            <v>-10733302</v>
          </cell>
          <cell r="J605">
            <v>0.01</v>
          </cell>
          <cell r="K605">
            <v>-10759912</v>
          </cell>
          <cell r="L605">
            <v>75223</v>
          </cell>
          <cell r="M605">
            <v>0</v>
          </cell>
          <cell r="N605">
            <v>0</v>
          </cell>
          <cell r="O605">
            <v>0</v>
          </cell>
          <cell r="P605">
            <v>-26.469383520000001</v>
          </cell>
          <cell r="S605">
            <v>-26.469383520000001</v>
          </cell>
          <cell r="T605">
            <v>0</v>
          </cell>
          <cell r="U605">
            <v>-26.469383520000001</v>
          </cell>
          <cell r="V605">
            <v>0</v>
          </cell>
          <cell r="W605">
            <v>0</v>
          </cell>
          <cell r="X605">
            <v>0</v>
          </cell>
          <cell r="Y605">
            <v>1517824</v>
          </cell>
          <cell r="Z605">
            <v>0</v>
          </cell>
          <cell r="AA605">
            <v>55758395</v>
          </cell>
          <cell r="AB605">
            <v>0</v>
          </cell>
          <cell r="AC605">
            <v>5087877</v>
          </cell>
          <cell r="AD605">
            <v>0</v>
          </cell>
        </row>
        <row r="606">
          <cell r="F606" t="str">
            <v>AK32</v>
          </cell>
          <cell r="G606" t="str">
            <v>2009</v>
          </cell>
          <cell r="H606" t="str">
            <v>Money Srvcs</v>
          </cell>
          <cell r="I606">
            <v>9361334</v>
          </cell>
          <cell r="J606">
            <v>0.01</v>
          </cell>
          <cell r="K606">
            <v>9377903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23.069641380000004</v>
          </cell>
          <cell r="S606">
            <v>23.069641380000004</v>
          </cell>
          <cell r="T606">
            <v>23.069641380000004</v>
          </cell>
          <cell r="U606">
            <v>0</v>
          </cell>
          <cell r="V606">
            <v>0</v>
          </cell>
          <cell r="W606">
            <v>0</v>
          </cell>
          <cell r="X606">
            <v>16000</v>
          </cell>
          <cell r="Y606">
            <v>127415262</v>
          </cell>
          <cell r="Z606">
            <v>0</v>
          </cell>
          <cell r="AA606">
            <v>10535374</v>
          </cell>
          <cell r="AB606">
            <v>0</v>
          </cell>
          <cell r="AC606">
            <v>0</v>
          </cell>
          <cell r="AD606">
            <v>0</v>
          </cell>
        </row>
        <row r="607">
          <cell r="F607" t="str">
            <v>AK33</v>
          </cell>
          <cell r="G607" t="str">
            <v>2009</v>
          </cell>
          <cell r="H607" t="str">
            <v>Zahorik</v>
          </cell>
          <cell r="I607">
            <v>19313</v>
          </cell>
          <cell r="J607">
            <v>0.01</v>
          </cell>
          <cell r="K607">
            <v>23156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5.6963760000000009E-2</v>
          </cell>
          <cell r="S607">
            <v>5.6963760000000009E-2</v>
          </cell>
          <cell r="T607">
            <v>5.6963760000000009E-2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28550</v>
          </cell>
          <cell r="AB607">
            <v>0</v>
          </cell>
          <cell r="AC607">
            <v>0</v>
          </cell>
          <cell r="AD607">
            <v>0</v>
          </cell>
        </row>
        <row r="608">
          <cell r="F608" t="str">
            <v>AK34</v>
          </cell>
          <cell r="G608" t="str">
            <v>2009</v>
          </cell>
          <cell r="H608" t="str">
            <v>Mass Fidelity</v>
          </cell>
          <cell r="I608">
            <v>3155</v>
          </cell>
          <cell r="J608">
            <v>0.01</v>
          </cell>
          <cell r="K608">
            <v>3161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7.7760600000000004E-3</v>
          </cell>
          <cell r="S608">
            <v>7.7760600000000004E-3</v>
          </cell>
          <cell r="T608">
            <v>7.7760600000000004E-3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25384</v>
          </cell>
          <cell r="AB608">
            <v>0</v>
          </cell>
          <cell r="AC608">
            <v>55606</v>
          </cell>
          <cell r="AD608">
            <v>0</v>
          </cell>
        </row>
        <row r="609">
          <cell r="F609" t="str">
            <v>AK35</v>
          </cell>
          <cell r="G609" t="str">
            <v>2009</v>
          </cell>
          <cell r="H609" t="str">
            <v>DISC</v>
          </cell>
          <cell r="I609">
            <v>-35194</v>
          </cell>
          <cell r="J609">
            <v>0.01</v>
          </cell>
          <cell r="K609">
            <v>-2107</v>
          </cell>
          <cell r="L609">
            <v>0</v>
          </cell>
          <cell r="M609">
            <v>4.3100000000000001E-4</v>
          </cell>
          <cell r="N609">
            <v>0</v>
          </cell>
          <cell r="O609">
            <v>-9.0811700000000013E-3</v>
          </cell>
          <cell r="P609">
            <v>-5.1832200000000005E-3</v>
          </cell>
          <cell r="Q609">
            <v>0</v>
          </cell>
          <cell r="R609">
            <v>0</v>
          </cell>
          <cell r="S609">
            <v>-5.1832200000000005E-3</v>
          </cell>
          <cell r="T609">
            <v>0</v>
          </cell>
          <cell r="U609">
            <v>-5.1832200000000005E-3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34896225</v>
          </cell>
          <cell r="AB609">
            <v>15026</v>
          </cell>
          <cell r="AC609">
            <v>0</v>
          </cell>
          <cell r="AD609">
            <v>0</v>
          </cell>
        </row>
        <row r="610">
          <cell r="F610" t="str">
            <v>AK36</v>
          </cell>
          <cell r="G610" t="str">
            <v>2009</v>
          </cell>
          <cell r="H610" t="str">
            <v>Univ Ben</v>
          </cell>
          <cell r="I610">
            <v>211295</v>
          </cell>
          <cell r="J610">
            <v>0.01</v>
          </cell>
          <cell r="K610">
            <v>212515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.52278690000000005</v>
          </cell>
          <cell r="S610">
            <v>0.52278690000000005</v>
          </cell>
          <cell r="T610">
            <v>0.5227869000000000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278016</v>
          </cell>
          <cell r="AB610">
            <v>0</v>
          </cell>
          <cell r="AC610">
            <v>0</v>
          </cell>
          <cell r="AD610">
            <v>0</v>
          </cell>
        </row>
        <row r="611">
          <cell r="F611" t="str">
            <v>AK37</v>
          </cell>
          <cell r="G611" t="str">
            <v>2009</v>
          </cell>
          <cell r="H611" t="str">
            <v>WFG Ins Agy</v>
          </cell>
          <cell r="I611">
            <v>406354</v>
          </cell>
          <cell r="J611">
            <v>0.01</v>
          </cell>
          <cell r="K611">
            <v>450569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1.1083997400000001</v>
          </cell>
          <cell r="S611">
            <v>1.1083997400000001</v>
          </cell>
          <cell r="T611">
            <v>1.1083997400000001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67411674</v>
          </cell>
          <cell r="AB611">
            <v>0</v>
          </cell>
          <cell r="AC611">
            <v>0</v>
          </cell>
          <cell r="AD611">
            <v>0</v>
          </cell>
        </row>
        <row r="612">
          <cell r="F612" t="str">
            <v>AK38</v>
          </cell>
          <cell r="G612" t="str">
            <v>2009</v>
          </cell>
          <cell r="H612" t="str">
            <v>AFSG</v>
          </cell>
          <cell r="I612">
            <v>-1964</v>
          </cell>
          <cell r="J612">
            <v>0.01</v>
          </cell>
          <cell r="K612">
            <v>-2953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7.2643800000000008E-3</v>
          </cell>
          <cell r="S612">
            <v>-7.2643800000000008E-3</v>
          </cell>
          <cell r="T612">
            <v>0</v>
          </cell>
          <cell r="U612">
            <v>-7.2643800000000008E-3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F613" t="str">
            <v>AK3C</v>
          </cell>
          <cell r="G613" t="str">
            <v>2009</v>
          </cell>
          <cell r="H613" t="str">
            <v>Peoples Ben</v>
          </cell>
          <cell r="I613">
            <v>3605877</v>
          </cell>
          <cell r="J613">
            <v>0.01</v>
          </cell>
          <cell r="K613">
            <v>3677196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9.0459021600000007</v>
          </cell>
          <cell r="S613">
            <v>9.0459021600000007</v>
          </cell>
          <cell r="T613">
            <v>9.045902160000000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5087853</v>
          </cell>
          <cell r="AB613">
            <v>0</v>
          </cell>
          <cell r="AC613">
            <v>0</v>
          </cell>
          <cell r="AD613">
            <v>0</v>
          </cell>
        </row>
        <row r="614">
          <cell r="F614" t="str">
            <v>AK3D</v>
          </cell>
          <cell r="G614" t="str">
            <v>2009</v>
          </cell>
          <cell r="H614" t="str">
            <v>AEGON USA RA CA</v>
          </cell>
          <cell r="I614">
            <v>192867</v>
          </cell>
          <cell r="J614">
            <v>0.01</v>
          </cell>
          <cell r="K614">
            <v>192867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.47445282000000005</v>
          </cell>
          <cell r="S614">
            <v>0.47445282000000005</v>
          </cell>
          <cell r="T614">
            <v>0.47445282000000005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573</v>
          </cell>
          <cell r="AB614">
            <v>0</v>
          </cell>
          <cell r="AC614">
            <v>0</v>
          </cell>
          <cell r="AD614">
            <v>0</v>
          </cell>
        </row>
        <row r="615">
          <cell r="F615" t="str">
            <v>AK3G</v>
          </cell>
          <cell r="G615" t="str">
            <v>2009</v>
          </cell>
          <cell r="H615" t="str">
            <v>Ampac</v>
          </cell>
          <cell r="I615">
            <v>0</v>
          </cell>
          <cell r="J615">
            <v>0.01</v>
          </cell>
          <cell r="K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F616" t="str">
            <v>AK3H</v>
          </cell>
          <cell r="G616" t="str">
            <v>2009</v>
          </cell>
          <cell r="H616" t="str">
            <v>Mon Gen Admin</v>
          </cell>
          <cell r="I616">
            <v>0</v>
          </cell>
          <cell r="J616">
            <v>0.01</v>
          </cell>
          <cell r="K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F617" t="str">
            <v>AK3M</v>
          </cell>
          <cell r="G617" t="str">
            <v>2009</v>
          </cell>
          <cell r="H617" t="str">
            <v>AEGON Assg IL</v>
          </cell>
          <cell r="I617">
            <v>-2</v>
          </cell>
          <cell r="J617">
            <v>0.01</v>
          </cell>
          <cell r="K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F618" t="str">
            <v>AK3N</v>
          </cell>
          <cell r="G618" t="str">
            <v>2009</v>
          </cell>
          <cell r="H618" t="str">
            <v>AFSG Sec</v>
          </cell>
          <cell r="I618">
            <v>6988525</v>
          </cell>
          <cell r="J618">
            <v>0.01</v>
          </cell>
          <cell r="K618">
            <v>6983687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7.179870020000003</v>
          </cell>
          <cell r="S618">
            <v>17.179870020000003</v>
          </cell>
          <cell r="T618">
            <v>17.179870020000003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8901</v>
          </cell>
          <cell r="AB618">
            <v>0</v>
          </cell>
          <cell r="AC618">
            <v>0</v>
          </cell>
          <cell r="AD618">
            <v>0</v>
          </cell>
        </row>
        <row r="619">
          <cell r="F619" t="str">
            <v>AK3P</v>
          </cell>
          <cell r="G619" t="str">
            <v>2009</v>
          </cell>
          <cell r="H619" t="str">
            <v>AEGON USA RE Sv</v>
          </cell>
          <cell r="I619">
            <v>14993</v>
          </cell>
          <cell r="J619">
            <v>0.01</v>
          </cell>
          <cell r="K619">
            <v>15610</v>
          </cell>
          <cell r="L619">
            <v>-82</v>
          </cell>
          <cell r="M619">
            <v>0</v>
          </cell>
          <cell r="N619">
            <v>0</v>
          </cell>
          <cell r="O619">
            <v>0</v>
          </cell>
          <cell r="P619">
            <v>3.84006E-2</v>
          </cell>
          <cell r="S619">
            <v>3.84006E-2</v>
          </cell>
          <cell r="T619">
            <v>3.84006E-2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10883</v>
          </cell>
          <cell r="AB619">
            <v>0</v>
          </cell>
          <cell r="AC619">
            <v>0</v>
          </cell>
          <cell r="AD619">
            <v>0</v>
          </cell>
        </row>
        <row r="620">
          <cell r="F620" t="str">
            <v>AK3Q</v>
          </cell>
          <cell r="G620" t="str">
            <v>2009</v>
          </cell>
          <cell r="H620" t="str">
            <v>Mon Gen Ins Grp</v>
          </cell>
          <cell r="I620">
            <v>178</v>
          </cell>
          <cell r="J620">
            <v>0.01</v>
          </cell>
          <cell r="K620">
            <v>178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4.3788000000000003E-4</v>
          </cell>
          <cell r="S620">
            <v>4.3788000000000003E-4</v>
          </cell>
          <cell r="T620">
            <v>4.3788000000000003E-4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F621" t="str">
            <v>AK3U</v>
          </cell>
          <cell r="G621" t="str">
            <v>2009</v>
          </cell>
          <cell r="H621" t="str">
            <v>AEGON Struc Set</v>
          </cell>
          <cell r="I621">
            <v>0</v>
          </cell>
          <cell r="J621">
            <v>0.01</v>
          </cell>
          <cell r="K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F622" t="str">
            <v>AK3W</v>
          </cell>
          <cell r="G622" t="str">
            <v>2009</v>
          </cell>
          <cell r="H622" t="str">
            <v>CRI Solutions</v>
          </cell>
          <cell r="I622">
            <v>157659</v>
          </cell>
          <cell r="J622">
            <v>0.01</v>
          </cell>
          <cell r="K622">
            <v>159215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.39166890000000004</v>
          </cell>
          <cell r="S622">
            <v>0.39166890000000004</v>
          </cell>
          <cell r="T622">
            <v>0.3916689000000000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1700797</v>
          </cell>
          <cell r="Z622">
            <v>0</v>
          </cell>
          <cell r="AA622">
            <v>5254431</v>
          </cell>
          <cell r="AB622">
            <v>0</v>
          </cell>
          <cell r="AC622">
            <v>3252722</v>
          </cell>
          <cell r="AD622">
            <v>0</v>
          </cell>
        </row>
        <row r="623">
          <cell r="F623" t="str">
            <v>AK3X</v>
          </cell>
          <cell r="G623" t="str">
            <v>2009</v>
          </cell>
          <cell r="H623" t="str">
            <v>WFG Prop Cas Ag</v>
          </cell>
          <cell r="I623">
            <v>-127136</v>
          </cell>
          <cell r="J623">
            <v>0.01</v>
          </cell>
          <cell r="K623">
            <v>-126039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0.31005594000000003</v>
          </cell>
          <cell r="S623">
            <v>-0.31005594000000003</v>
          </cell>
          <cell r="T623">
            <v>0</v>
          </cell>
          <cell r="U623">
            <v>-0.31005594000000003</v>
          </cell>
          <cell r="V623">
            <v>0</v>
          </cell>
          <cell r="W623">
            <v>0</v>
          </cell>
          <cell r="X623">
            <v>0</v>
          </cell>
          <cell r="Y623">
            <v>191504</v>
          </cell>
          <cell r="Z623">
            <v>0</v>
          </cell>
          <cell r="AA623">
            <v>461400</v>
          </cell>
          <cell r="AB623">
            <v>0</v>
          </cell>
          <cell r="AC623">
            <v>260465</v>
          </cell>
          <cell r="AD623">
            <v>0</v>
          </cell>
        </row>
        <row r="624">
          <cell r="F624" t="str">
            <v>AK40</v>
          </cell>
          <cell r="G624" t="str">
            <v>2009</v>
          </cell>
          <cell r="H624" t="str">
            <v>TA FinancialAdv</v>
          </cell>
          <cell r="I624">
            <v>-9098741</v>
          </cell>
          <cell r="J624">
            <v>0.01</v>
          </cell>
          <cell r="K624">
            <v>-8851752</v>
          </cell>
          <cell r="L624">
            <v>-639579</v>
          </cell>
          <cell r="M624">
            <v>0</v>
          </cell>
          <cell r="N624">
            <v>0</v>
          </cell>
          <cell r="O624">
            <v>0</v>
          </cell>
          <cell r="P624">
            <v>-21.775309920000002</v>
          </cell>
          <cell r="S624">
            <v>-21.775309920000002</v>
          </cell>
          <cell r="T624">
            <v>0</v>
          </cell>
          <cell r="U624">
            <v>-21.775309920000002</v>
          </cell>
          <cell r="V624">
            <v>0</v>
          </cell>
          <cell r="W624">
            <v>0</v>
          </cell>
          <cell r="X624">
            <v>0</v>
          </cell>
          <cell r="Y624">
            <v>2731040</v>
          </cell>
          <cell r="Z624">
            <v>0</v>
          </cell>
          <cell r="AA624">
            <v>101011491</v>
          </cell>
          <cell r="AB624">
            <v>0</v>
          </cell>
          <cell r="AC624">
            <v>7198759</v>
          </cell>
          <cell r="AD624">
            <v>0</v>
          </cell>
        </row>
        <row r="625">
          <cell r="F625" t="str">
            <v>AK45</v>
          </cell>
          <cell r="G625" t="str">
            <v>2009</v>
          </cell>
          <cell r="H625" t="str">
            <v>Stonebridge Grp</v>
          </cell>
          <cell r="I625">
            <v>-200</v>
          </cell>
          <cell r="J625">
            <v>0.01</v>
          </cell>
          <cell r="K625">
            <v>-1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2.4600000000000002E-4</v>
          </cell>
          <cell r="S625">
            <v>-2.4600000000000002E-4</v>
          </cell>
          <cell r="T625">
            <v>0</v>
          </cell>
          <cell r="U625">
            <v>-2.4600000000000002E-4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F626" t="str">
            <v>AK46</v>
          </cell>
          <cell r="G626" t="str">
            <v>2009</v>
          </cell>
          <cell r="H626" t="str">
            <v>Stonebridge Ben</v>
          </cell>
          <cell r="I626">
            <v>-1831363</v>
          </cell>
          <cell r="J626">
            <v>0.01</v>
          </cell>
          <cell r="K626">
            <v>-1242433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.0563851800000004</v>
          </cell>
          <cell r="S626">
            <v>-3.0563851800000004</v>
          </cell>
          <cell r="T626">
            <v>0</v>
          </cell>
          <cell r="U626">
            <v>-3.0563851800000004</v>
          </cell>
          <cell r="V626">
            <v>0</v>
          </cell>
          <cell r="W626">
            <v>0</v>
          </cell>
          <cell r="X626">
            <v>0</v>
          </cell>
          <cell r="Y626">
            <v>36931</v>
          </cell>
          <cell r="Z626">
            <v>0</v>
          </cell>
          <cell r="AA626">
            <v>109511672</v>
          </cell>
          <cell r="AB626">
            <v>0</v>
          </cell>
          <cell r="AC626">
            <v>0</v>
          </cell>
          <cell r="AD626">
            <v>0</v>
          </cell>
        </row>
        <row r="627">
          <cell r="F627" t="str">
            <v>AK48</v>
          </cell>
          <cell r="G627" t="str">
            <v>2009</v>
          </cell>
          <cell r="H627" t="str">
            <v>AEGON Asset Mgm</v>
          </cell>
          <cell r="I627">
            <v>-34242</v>
          </cell>
          <cell r="J627">
            <v>0.01</v>
          </cell>
          <cell r="K627">
            <v>-34242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8.4235320000000002E-2</v>
          </cell>
          <cell r="S627">
            <v>-8.4235320000000002E-2</v>
          </cell>
          <cell r="T627">
            <v>0</v>
          </cell>
          <cell r="U627">
            <v>-8.4235320000000002E-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F628" t="str">
            <v>AK49</v>
          </cell>
          <cell r="G628" t="str">
            <v>2009</v>
          </cell>
          <cell r="H628" t="str">
            <v>Divers Act Svc</v>
          </cell>
          <cell r="I628">
            <v>-1981140</v>
          </cell>
          <cell r="J628">
            <v>0.01</v>
          </cell>
          <cell r="K628">
            <v>-197984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4.8704064000000002</v>
          </cell>
          <cell r="S628">
            <v>-4.8704064000000002</v>
          </cell>
          <cell r="T628">
            <v>0</v>
          </cell>
          <cell r="U628">
            <v>-4.8704064000000002</v>
          </cell>
          <cell r="V628">
            <v>0</v>
          </cell>
          <cell r="W628">
            <v>0</v>
          </cell>
          <cell r="X628">
            <v>0</v>
          </cell>
          <cell r="Y628">
            <v>6190343</v>
          </cell>
          <cell r="Z628">
            <v>0</v>
          </cell>
          <cell r="AA628">
            <v>7613522</v>
          </cell>
          <cell r="AB628">
            <v>0</v>
          </cell>
          <cell r="AC628">
            <v>6004431</v>
          </cell>
          <cell r="AD628">
            <v>0</v>
          </cell>
        </row>
        <row r="629">
          <cell r="F629" t="str">
            <v>AK4C</v>
          </cell>
          <cell r="G629" t="str">
            <v>2009</v>
          </cell>
          <cell r="H629" t="str">
            <v>TA Annuity Svc</v>
          </cell>
          <cell r="I629">
            <v>-50</v>
          </cell>
          <cell r="J629">
            <v>0.01</v>
          </cell>
          <cell r="K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F630" t="str">
            <v>AK4E</v>
          </cell>
          <cell r="G630" t="str">
            <v>2009</v>
          </cell>
          <cell r="H630" t="str">
            <v>TA Fincl Adv</v>
          </cell>
          <cell r="I630">
            <v>171817</v>
          </cell>
          <cell r="J630">
            <v>0.01</v>
          </cell>
          <cell r="K630">
            <v>236113</v>
          </cell>
          <cell r="L630">
            <v>-100</v>
          </cell>
          <cell r="M630">
            <v>0</v>
          </cell>
          <cell r="N630">
            <v>0</v>
          </cell>
          <cell r="O630">
            <v>0</v>
          </cell>
          <cell r="P630">
            <v>0.58083797999999998</v>
          </cell>
          <cell r="S630">
            <v>0.58083797999999998</v>
          </cell>
          <cell r="T630">
            <v>0.58083797999999998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2165824</v>
          </cell>
          <cell r="Z630">
            <v>0</v>
          </cell>
          <cell r="AA630">
            <v>26620941</v>
          </cell>
          <cell r="AB630">
            <v>0</v>
          </cell>
          <cell r="AC630">
            <v>3606240</v>
          </cell>
          <cell r="AD630">
            <v>0</v>
          </cell>
        </row>
        <row r="631">
          <cell r="F631" t="str">
            <v>AK4K</v>
          </cell>
          <cell r="G631" t="str">
            <v>2009</v>
          </cell>
          <cell r="H631" t="str">
            <v>Prisma I</v>
          </cell>
          <cell r="I631">
            <v>14462600</v>
          </cell>
          <cell r="J631">
            <v>0.01</v>
          </cell>
          <cell r="K631">
            <v>1446432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35.582244420000002</v>
          </cell>
          <cell r="S631">
            <v>35.582244420000002</v>
          </cell>
          <cell r="T631">
            <v>35.58224442000000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1599402</v>
          </cell>
          <cell r="Z631">
            <v>0</v>
          </cell>
          <cell r="AA631">
            <v>7945863</v>
          </cell>
          <cell r="AB631">
            <v>0</v>
          </cell>
          <cell r="AC631">
            <v>5732142</v>
          </cell>
          <cell r="AD631">
            <v>0</v>
          </cell>
        </row>
        <row r="632">
          <cell r="F632" t="str">
            <v>AK4L</v>
          </cell>
          <cell r="G632" t="str">
            <v>2009</v>
          </cell>
          <cell r="H632" t="str">
            <v>Prisma II</v>
          </cell>
          <cell r="I632">
            <v>-1454210</v>
          </cell>
          <cell r="J632">
            <v>0.01</v>
          </cell>
          <cell r="K632">
            <v>-1454210</v>
          </cell>
          <cell r="L632">
            <v>-663223</v>
          </cell>
          <cell r="M632">
            <v>0</v>
          </cell>
          <cell r="N632">
            <v>0</v>
          </cell>
          <cell r="O632">
            <v>0</v>
          </cell>
          <cell r="P632">
            <v>-3.5773565999999999</v>
          </cell>
          <cell r="S632">
            <v>-3.5773565999999999</v>
          </cell>
          <cell r="T632">
            <v>0</v>
          </cell>
          <cell r="U632">
            <v>-3.5773565999999999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34976</v>
          </cell>
          <cell r="AB632">
            <v>0</v>
          </cell>
          <cell r="AC632">
            <v>0</v>
          </cell>
          <cell r="AD632">
            <v>0</v>
          </cell>
        </row>
        <row r="633">
          <cell r="F633" t="str">
            <v>AK4Q</v>
          </cell>
          <cell r="G633" t="str">
            <v>2009</v>
          </cell>
          <cell r="H633" t="str">
            <v>NEF Inv</v>
          </cell>
          <cell r="I633">
            <v>1654</v>
          </cell>
          <cell r="J633">
            <v>0.01</v>
          </cell>
          <cell r="K633">
            <v>248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6.1229400000000003E-3</v>
          </cell>
          <cell r="S633">
            <v>6.1229400000000003E-3</v>
          </cell>
          <cell r="T633">
            <v>6.1229400000000003E-3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113189</v>
          </cell>
          <cell r="Z633">
            <v>0</v>
          </cell>
          <cell r="AA633">
            <v>2372</v>
          </cell>
          <cell r="AB633">
            <v>0</v>
          </cell>
          <cell r="AC633">
            <v>0</v>
          </cell>
          <cell r="AD633">
            <v>0</v>
          </cell>
        </row>
        <row r="634">
          <cell r="F634" t="str">
            <v>AK4U</v>
          </cell>
          <cell r="G634" t="str">
            <v>2009</v>
          </cell>
          <cell r="H634" t="str">
            <v>USA Admin</v>
          </cell>
          <cell r="I634">
            <v>-704124</v>
          </cell>
          <cell r="J634">
            <v>0.01</v>
          </cell>
          <cell r="K634">
            <v>-698587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.7185240200000003</v>
          </cell>
          <cell r="S634">
            <v>-1.7185240200000003</v>
          </cell>
          <cell r="T634">
            <v>0</v>
          </cell>
          <cell r="U634">
            <v>-1.7185240200000003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334662</v>
          </cell>
          <cell r="AB634">
            <v>0</v>
          </cell>
          <cell r="AC634">
            <v>0</v>
          </cell>
          <cell r="AD634">
            <v>0</v>
          </cell>
        </row>
        <row r="635">
          <cell r="F635" t="str">
            <v>AK4Y</v>
          </cell>
          <cell r="G635" t="str">
            <v>2009</v>
          </cell>
          <cell r="H635" t="str">
            <v>TA Sec Sales</v>
          </cell>
          <cell r="I635">
            <v>11135</v>
          </cell>
          <cell r="J635">
            <v>0.01</v>
          </cell>
          <cell r="K635">
            <v>17160</v>
          </cell>
          <cell r="L635">
            <v>0</v>
          </cell>
          <cell r="M635">
            <v>1.4610000000000001E-3</v>
          </cell>
          <cell r="N635">
            <v>0</v>
          </cell>
          <cell r="O635">
            <v>0.25070759999999997</v>
          </cell>
          <cell r="P635">
            <v>4.2213600000000011E-2</v>
          </cell>
          <cell r="Q635">
            <v>0</v>
          </cell>
          <cell r="R635">
            <v>0</v>
          </cell>
          <cell r="S635">
            <v>4.2213600000000011E-2</v>
          </cell>
          <cell r="T635">
            <v>4.2213600000000011E-2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1166642</v>
          </cell>
          <cell r="AB635">
            <v>1704</v>
          </cell>
          <cell r="AC635">
            <v>0</v>
          </cell>
          <cell r="AD635">
            <v>0</v>
          </cell>
        </row>
        <row r="636">
          <cell r="F636" t="str">
            <v>AK51</v>
          </cell>
          <cell r="G636" t="str">
            <v>2009</v>
          </cell>
          <cell r="H636" t="str">
            <v>AUSA Hldg Pf</v>
          </cell>
          <cell r="I636">
            <v>3385971</v>
          </cell>
          <cell r="J636">
            <v>0.01</v>
          </cell>
          <cell r="K636">
            <v>3345216</v>
          </cell>
          <cell r="L636">
            <v>-33625</v>
          </cell>
          <cell r="M636">
            <v>0</v>
          </cell>
          <cell r="N636">
            <v>0</v>
          </cell>
          <cell r="O636">
            <v>0</v>
          </cell>
          <cell r="P636">
            <v>8.22923136</v>
          </cell>
          <cell r="S636">
            <v>8.22923136</v>
          </cell>
          <cell r="T636">
            <v>8.22923136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33195552</v>
          </cell>
          <cell r="Z636">
            <v>0</v>
          </cell>
          <cell r="AA636">
            <v>37543163</v>
          </cell>
          <cell r="AB636">
            <v>0</v>
          </cell>
          <cell r="AC636">
            <v>14066003</v>
          </cell>
          <cell r="AD636">
            <v>0</v>
          </cell>
        </row>
        <row r="637">
          <cell r="F637" t="str">
            <v>AK52</v>
          </cell>
          <cell r="G637" t="str">
            <v>2009</v>
          </cell>
          <cell r="H637" t="str">
            <v>DIA</v>
          </cell>
          <cell r="I637">
            <v>-27784048</v>
          </cell>
          <cell r="J637">
            <v>0.01</v>
          </cell>
          <cell r="K637">
            <v>-27714075</v>
          </cell>
          <cell r="L637">
            <v>-393</v>
          </cell>
          <cell r="M637">
            <v>1.21E-4</v>
          </cell>
          <cell r="N637">
            <v>0</v>
          </cell>
          <cell r="O637">
            <v>-33.534030749999999</v>
          </cell>
          <cell r="P637">
            <v>-68.176624500000003</v>
          </cell>
          <cell r="Q637">
            <v>0</v>
          </cell>
          <cell r="R637">
            <v>0</v>
          </cell>
          <cell r="S637">
            <v>-68.176624500000003</v>
          </cell>
          <cell r="T637">
            <v>0</v>
          </cell>
          <cell r="U637">
            <v>-68.176624500000003</v>
          </cell>
          <cell r="V637">
            <v>0</v>
          </cell>
          <cell r="W637">
            <v>0</v>
          </cell>
          <cell r="X637">
            <v>0</v>
          </cell>
          <cell r="Y637">
            <v>46197794</v>
          </cell>
          <cell r="Z637">
            <v>0</v>
          </cell>
          <cell r="AA637">
            <v>73956410</v>
          </cell>
          <cell r="AB637">
            <v>26943</v>
          </cell>
          <cell r="AC637">
            <v>79864873</v>
          </cell>
          <cell r="AD637">
            <v>0</v>
          </cell>
        </row>
        <row r="638">
          <cell r="F638" t="str">
            <v>AK57</v>
          </cell>
          <cell r="G638" t="str">
            <v>2009</v>
          </cell>
          <cell r="H638" t="str">
            <v>TA Fund Svc</v>
          </cell>
          <cell r="I638">
            <v>4025256</v>
          </cell>
          <cell r="J638">
            <v>0.01</v>
          </cell>
          <cell r="K638">
            <v>4025256</v>
          </cell>
          <cell r="L638">
            <v>-250</v>
          </cell>
          <cell r="M638">
            <v>0</v>
          </cell>
          <cell r="N638">
            <v>0</v>
          </cell>
          <cell r="O638">
            <v>0</v>
          </cell>
          <cell r="P638">
            <v>9.9021297600000011</v>
          </cell>
          <cell r="S638">
            <v>9.9021297600000011</v>
          </cell>
          <cell r="T638">
            <v>9.9021297600000011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3269856</v>
          </cell>
          <cell r="Z638">
            <v>0</v>
          </cell>
          <cell r="AA638">
            <v>28153420</v>
          </cell>
          <cell r="AB638">
            <v>0</v>
          </cell>
          <cell r="AC638">
            <v>9371498</v>
          </cell>
          <cell r="AD638">
            <v>0</v>
          </cell>
        </row>
        <row r="639">
          <cell r="F639" t="str">
            <v>AK58</v>
          </cell>
          <cell r="G639" t="str">
            <v>2009</v>
          </cell>
          <cell r="H639" t="str">
            <v>TA Asset Mgmt</v>
          </cell>
          <cell r="I639">
            <v>7211927</v>
          </cell>
          <cell r="J639">
            <v>0.01</v>
          </cell>
          <cell r="K639">
            <v>7983407</v>
          </cell>
          <cell r="L639">
            <v>-50250</v>
          </cell>
          <cell r="M639">
            <v>0</v>
          </cell>
          <cell r="N639">
            <v>0</v>
          </cell>
          <cell r="O639">
            <v>0</v>
          </cell>
          <cell r="P639">
            <v>19.639181220000001</v>
          </cell>
          <cell r="S639">
            <v>19.639181220000001</v>
          </cell>
          <cell r="T639">
            <v>19.639181220000001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293376</v>
          </cell>
          <cell r="Z639">
            <v>0</v>
          </cell>
          <cell r="AA639">
            <v>37968023</v>
          </cell>
          <cell r="AB639">
            <v>0</v>
          </cell>
          <cell r="AC639">
            <v>1799916</v>
          </cell>
          <cell r="AD639">
            <v>0</v>
          </cell>
        </row>
        <row r="640">
          <cell r="F640" t="str">
            <v>AK59</v>
          </cell>
          <cell r="G640" t="str">
            <v>2009</v>
          </cell>
          <cell r="H640" t="str">
            <v>Intersec Ins Ag</v>
          </cell>
          <cell r="I640">
            <v>101312</v>
          </cell>
          <cell r="J640">
            <v>0.01</v>
          </cell>
          <cell r="K640">
            <v>107351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.26408346000000005</v>
          </cell>
          <cell r="S640">
            <v>0.26408346000000005</v>
          </cell>
          <cell r="T640">
            <v>0.2640834600000000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3300755</v>
          </cell>
          <cell r="AB640">
            <v>0</v>
          </cell>
          <cell r="AC640">
            <v>30385</v>
          </cell>
          <cell r="AD640">
            <v>0</v>
          </cell>
        </row>
        <row r="641">
          <cell r="F641" t="str">
            <v>AK5A</v>
          </cell>
          <cell r="G641" t="str">
            <v>2009</v>
          </cell>
          <cell r="H641" t="str">
            <v>CGC</v>
          </cell>
          <cell r="I641">
            <v>-38695202</v>
          </cell>
          <cell r="J641">
            <v>0.01</v>
          </cell>
          <cell r="K641">
            <v>-40165304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98.806647840000011</v>
          </cell>
          <cell r="S641">
            <v>-98.806647840000011</v>
          </cell>
          <cell r="T641">
            <v>0</v>
          </cell>
          <cell r="U641">
            <v>-98.806647840000011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5118332</v>
          </cell>
          <cell r="AB641">
            <v>0</v>
          </cell>
          <cell r="AC641">
            <v>0</v>
          </cell>
          <cell r="AD641">
            <v>0</v>
          </cell>
        </row>
        <row r="642">
          <cell r="F642" t="str">
            <v>AK5B</v>
          </cell>
          <cell r="G642" t="str">
            <v>2009</v>
          </cell>
          <cell r="H642" t="str">
            <v>AMPAC Ins Agy</v>
          </cell>
          <cell r="I642">
            <v>0</v>
          </cell>
          <cell r="J642">
            <v>0.01</v>
          </cell>
          <cell r="K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F643" t="str">
            <v>AK5D</v>
          </cell>
          <cell r="G643" t="str">
            <v>2009</v>
          </cell>
          <cell r="H643" t="str">
            <v>TA Corp Pf</v>
          </cell>
          <cell r="I643">
            <v>-166095389</v>
          </cell>
          <cell r="J643">
            <v>0.01</v>
          </cell>
          <cell r="K643">
            <v>-16539874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406.88092254000003</v>
          </cell>
          <cell r="S643">
            <v>-406.88092254000003</v>
          </cell>
          <cell r="T643">
            <v>0</v>
          </cell>
          <cell r="U643">
            <v>-406.88092254000003</v>
          </cell>
          <cell r="V643">
            <v>0</v>
          </cell>
          <cell r="W643">
            <v>0</v>
          </cell>
          <cell r="X643">
            <v>0</v>
          </cell>
          <cell r="Y643">
            <v>14967562</v>
          </cell>
          <cell r="Z643">
            <v>0</v>
          </cell>
          <cell r="AA643">
            <v>3595478</v>
          </cell>
          <cell r="AB643">
            <v>0</v>
          </cell>
          <cell r="AC643">
            <v>0</v>
          </cell>
          <cell r="AD643">
            <v>0</v>
          </cell>
        </row>
        <row r="644">
          <cell r="F644" t="str">
            <v>AK5E</v>
          </cell>
          <cell r="G644" t="str">
            <v>2009</v>
          </cell>
          <cell r="H644" t="str">
            <v>GAC II</v>
          </cell>
          <cell r="I644">
            <v>6016479</v>
          </cell>
          <cell r="J644">
            <v>0.01</v>
          </cell>
          <cell r="K644">
            <v>601647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4.800538340000001</v>
          </cell>
          <cell r="S644">
            <v>14.800538340000001</v>
          </cell>
          <cell r="T644">
            <v>14.80053834000000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8918310</v>
          </cell>
          <cell r="AB644">
            <v>0</v>
          </cell>
          <cell r="AC644">
            <v>0</v>
          </cell>
          <cell r="AD644">
            <v>0</v>
          </cell>
        </row>
        <row r="645">
          <cell r="F645" t="str">
            <v>AK5F</v>
          </cell>
          <cell r="G645" t="str">
            <v>2009</v>
          </cell>
          <cell r="H645" t="str">
            <v>WFG Pf</v>
          </cell>
          <cell r="I645">
            <v>-12519832</v>
          </cell>
          <cell r="J645">
            <v>0.01</v>
          </cell>
          <cell r="K645">
            <v>-12481453</v>
          </cell>
          <cell r="L645">
            <v>-1470</v>
          </cell>
          <cell r="M645">
            <v>0</v>
          </cell>
          <cell r="N645">
            <v>0</v>
          </cell>
          <cell r="O645">
            <v>0</v>
          </cell>
          <cell r="P645">
            <v>-30.704374380000004</v>
          </cell>
          <cell r="S645">
            <v>-30.704374380000004</v>
          </cell>
          <cell r="T645">
            <v>0</v>
          </cell>
          <cell r="U645">
            <v>-30.704374380000004</v>
          </cell>
          <cell r="V645">
            <v>0</v>
          </cell>
          <cell r="W645">
            <v>0</v>
          </cell>
          <cell r="X645">
            <v>0</v>
          </cell>
          <cell r="Y645">
            <v>14717045</v>
          </cell>
          <cell r="Z645">
            <v>0</v>
          </cell>
          <cell r="AA645">
            <v>7634405</v>
          </cell>
          <cell r="AB645">
            <v>0</v>
          </cell>
          <cell r="AC645">
            <v>13174407</v>
          </cell>
          <cell r="AD645">
            <v>0</v>
          </cell>
        </row>
        <row r="646">
          <cell r="F646" t="str">
            <v>AK5G</v>
          </cell>
          <cell r="G646" t="str">
            <v>2009</v>
          </cell>
          <cell r="H646" t="str">
            <v>CGDC</v>
          </cell>
          <cell r="I646">
            <v>-21204431</v>
          </cell>
          <cell r="J646">
            <v>0.01</v>
          </cell>
          <cell r="K646">
            <v>-21204431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52.162900260000008</v>
          </cell>
          <cell r="S646">
            <v>-52.162900260000008</v>
          </cell>
          <cell r="T646">
            <v>0</v>
          </cell>
          <cell r="U646">
            <v>-52.162900260000008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7030080</v>
          </cell>
          <cell r="AB646">
            <v>0</v>
          </cell>
          <cell r="AC646">
            <v>0</v>
          </cell>
          <cell r="AD646">
            <v>0</v>
          </cell>
        </row>
        <row r="647">
          <cell r="F647" t="str">
            <v>AK5K</v>
          </cell>
          <cell r="G647" t="str">
            <v>2009</v>
          </cell>
          <cell r="H647" t="str">
            <v>AEGON Instl Mkt</v>
          </cell>
          <cell r="I647">
            <v>387134</v>
          </cell>
          <cell r="J647">
            <v>0.01</v>
          </cell>
          <cell r="K647">
            <v>387134</v>
          </cell>
          <cell r="L647">
            <v>-201230</v>
          </cell>
          <cell r="M647">
            <v>0</v>
          </cell>
          <cell r="N647">
            <v>0</v>
          </cell>
          <cell r="O647">
            <v>0</v>
          </cell>
          <cell r="P647">
            <v>0.95234964000000011</v>
          </cell>
          <cell r="S647">
            <v>0.95234964000000011</v>
          </cell>
          <cell r="T647">
            <v>0.95234964000000011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57296184</v>
          </cell>
          <cell r="Z647">
            <v>0</v>
          </cell>
          <cell r="AA647">
            <v>69575</v>
          </cell>
          <cell r="AB647">
            <v>0</v>
          </cell>
          <cell r="AC647">
            <v>19353110</v>
          </cell>
          <cell r="AD647">
            <v>0</v>
          </cell>
        </row>
        <row r="648">
          <cell r="F648" t="str">
            <v>AK5Q</v>
          </cell>
          <cell r="G648" t="str">
            <v>2009</v>
          </cell>
          <cell r="H648" t="str">
            <v>Fincl Plan Svc</v>
          </cell>
          <cell r="I648">
            <v>-100</v>
          </cell>
          <cell r="J648">
            <v>0.01</v>
          </cell>
          <cell r="K648">
            <v>-10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2.4600000000000002E-4</v>
          </cell>
          <cell r="S648">
            <v>-2.4600000000000002E-4</v>
          </cell>
          <cell r="T648">
            <v>0</v>
          </cell>
          <cell r="U648">
            <v>-2.4600000000000002E-4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F649" t="str">
            <v>AK63</v>
          </cell>
          <cell r="G649" t="str">
            <v>2009</v>
          </cell>
          <cell r="H649" t="str">
            <v>Realty Info Sys</v>
          </cell>
          <cell r="I649">
            <v>9</v>
          </cell>
          <cell r="J649">
            <v>0.01</v>
          </cell>
          <cell r="K649">
            <v>9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2.2140000000000001E-5</v>
          </cell>
          <cell r="S649">
            <v>2.2140000000000001E-5</v>
          </cell>
          <cell r="T649">
            <v>2.2140000000000001E-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F650" t="str">
            <v>AK66</v>
          </cell>
          <cell r="G650" t="str">
            <v>2009</v>
          </cell>
          <cell r="H650" t="str">
            <v>AEGON USA RA Pf</v>
          </cell>
          <cell r="I650">
            <v>6948212</v>
          </cell>
          <cell r="J650">
            <v>0.01</v>
          </cell>
          <cell r="K650">
            <v>7212659</v>
          </cell>
          <cell r="L650">
            <v>-12476</v>
          </cell>
          <cell r="M650">
            <v>0</v>
          </cell>
          <cell r="N650">
            <v>0</v>
          </cell>
          <cell r="O650">
            <v>0</v>
          </cell>
          <cell r="P650">
            <v>17.743141140000002</v>
          </cell>
          <cell r="S650">
            <v>17.743141140000002</v>
          </cell>
          <cell r="T650">
            <v>17.743141140000002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56418593</v>
          </cell>
          <cell r="Z650">
            <v>0</v>
          </cell>
          <cell r="AA650">
            <v>78287809</v>
          </cell>
          <cell r="AB650">
            <v>0</v>
          </cell>
          <cell r="AC650">
            <v>31375996</v>
          </cell>
          <cell r="AD650">
            <v>0</v>
          </cell>
        </row>
        <row r="651">
          <cell r="F651" t="str">
            <v>AK6E</v>
          </cell>
          <cell r="G651" t="str">
            <v>2009</v>
          </cell>
          <cell r="H651" t="str">
            <v>JMH Oprt Co</v>
          </cell>
          <cell r="I651">
            <v>-7</v>
          </cell>
          <cell r="J651">
            <v>0.01</v>
          </cell>
          <cell r="K651">
            <v>-7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.7220000000000001E-5</v>
          </cell>
          <cell r="S651">
            <v>-1.7220000000000001E-5</v>
          </cell>
          <cell r="T651">
            <v>0</v>
          </cell>
          <cell r="U651">
            <v>-1.7220000000000001E-5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</row>
        <row r="652">
          <cell r="F652" t="str">
            <v>AK6G</v>
          </cell>
          <cell r="G652" t="str">
            <v>2009</v>
          </cell>
          <cell r="H652" t="str">
            <v>GAC</v>
          </cell>
          <cell r="I652">
            <v>-4254</v>
          </cell>
          <cell r="J652">
            <v>0.01</v>
          </cell>
          <cell r="K652">
            <v>-4254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-1.046484E-2</v>
          </cell>
          <cell r="S652">
            <v>-1.046484E-2</v>
          </cell>
          <cell r="T652">
            <v>0</v>
          </cell>
          <cell r="U652">
            <v>-1.046484E-2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50195</v>
          </cell>
          <cell r="AB652">
            <v>0</v>
          </cell>
          <cell r="AC652">
            <v>0</v>
          </cell>
          <cell r="AD652">
            <v>0</v>
          </cell>
        </row>
        <row r="653">
          <cell r="F653" t="str">
            <v>AK6J</v>
          </cell>
          <cell r="G653" t="str">
            <v>2009</v>
          </cell>
          <cell r="H653" t="str">
            <v>TA Cap</v>
          </cell>
          <cell r="I653">
            <v>-6039374</v>
          </cell>
          <cell r="J653">
            <v>0.01</v>
          </cell>
          <cell r="K653">
            <v>-5421593</v>
          </cell>
          <cell r="L653">
            <v>0</v>
          </cell>
          <cell r="M653">
            <v>3.6600000000000001E-4</v>
          </cell>
          <cell r="N653">
            <v>0</v>
          </cell>
          <cell r="O653">
            <v>-19.843030380000002</v>
          </cell>
          <cell r="P653">
            <v>-13.337118780000001</v>
          </cell>
          <cell r="Q653">
            <v>0</v>
          </cell>
          <cell r="R653">
            <v>0</v>
          </cell>
          <cell r="S653">
            <v>-13.337118780000001</v>
          </cell>
          <cell r="T653">
            <v>0</v>
          </cell>
          <cell r="U653">
            <v>-13.337118780000001</v>
          </cell>
          <cell r="V653">
            <v>0</v>
          </cell>
          <cell r="W653">
            <v>0</v>
          </cell>
          <cell r="X653">
            <v>0</v>
          </cell>
          <cell r="Y653">
            <v>20497912</v>
          </cell>
          <cell r="Z653">
            <v>0</v>
          </cell>
          <cell r="AA653">
            <v>215709975</v>
          </cell>
          <cell r="AB653">
            <v>236679</v>
          </cell>
          <cell r="AC653">
            <v>58554308</v>
          </cell>
          <cell r="AD653">
            <v>0</v>
          </cell>
        </row>
        <row r="654">
          <cell r="F654" t="str">
            <v>AK6M</v>
          </cell>
          <cell r="G654" t="str">
            <v>2009</v>
          </cell>
          <cell r="H654" t="str">
            <v>Gemini</v>
          </cell>
          <cell r="I654">
            <v>428565</v>
          </cell>
          <cell r="J654">
            <v>0.01</v>
          </cell>
          <cell r="K654">
            <v>42856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.0542699</v>
          </cell>
          <cell r="S654">
            <v>1.0542699</v>
          </cell>
          <cell r="T654">
            <v>1.054269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428666</v>
          </cell>
          <cell r="AB654">
            <v>0</v>
          </cell>
          <cell r="AC654">
            <v>0</v>
          </cell>
          <cell r="AD654">
            <v>0</v>
          </cell>
        </row>
        <row r="655">
          <cell r="F655" t="str">
            <v>AK6U</v>
          </cell>
          <cell r="G655" t="str">
            <v>2009</v>
          </cell>
          <cell r="H655" t="str">
            <v>TA Afford Hous</v>
          </cell>
          <cell r="I655">
            <v>2667</v>
          </cell>
          <cell r="J655">
            <v>0.01</v>
          </cell>
          <cell r="K655">
            <v>3467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8.5288200000000012E-3</v>
          </cell>
          <cell r="S655">
            <v>8.5288200000000012E-3</v>
          </cell>
          <cell r="T655">
            <v>8.5288200000000012E-3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5393</v>
          </cell>
          <cell r="AB655">
            <v>0</v>
          </cell>
          <cell r="AC655">
            <v>0</v>
          </cell>
          <cell r="AD655">
            <v>0</v>
          </cell>
        </row>
        <row r="656">
          <cell r="F656" t="str">
            <v>AK6W</v>
          </cell>
          <cell r="G656" t="str">
            <v>2009</v>
          </cell>
          <cell r="H656" t="str">
            <v>TA Minerals</v>
          </cell>
          <cell r="I656">
            <v>3797641</v>
          </cell>
          <cell r="J656">
            <v>0.01</v>
          </cell>
          <cell r="K656">
            <v>402996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9.91372374</v>
          </cell>
          <cell r="S656">
            <v>9.91372374</v>
          </cell>
          <cell r="T656">
            <v>9.91372374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3148052</v>
          </cell>
          <cell r="Z656">
            <v>0</v>
          </cell>
          <cell r="AA656">
            <v>8000496</v>
          </cell>
          <cell r="AB656">
            <v>0</v>
          </cell>
          <cell r="AC656">
            <v>0</v>
          </cell>
          <cell r="AD656">
            <v>0</v>
          </cell>
        </row>
        <row r="657">
          <cell r="F657" t="str">
            <v>AK6X</v>
          </cell>
          <cell r="G657" t="str">
            <v>2009</v>
          </cell>
          <cell r="H657" t="str">
            <v>TA Oakmont</v>
          </cell>
          <cell r="I657">
            <v>7773</v>
          </cell>
          <cell r="J657">
            <v>0.01</v>
          </cell>
          <cell r="K657">
            <v>8644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2.126424E-2</v>
          </cell>
          <cell r="S657">
            <v>2.126424E-2</v>
          </cell>
          <cell r="T657">
            <v>2.126424E-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8621</v>
          </cell>
          <cell r="AB657">
            <v>0</v>
          </cell>
          <cell r="AC657">
            <v>0</v>
          </cell>
          <cell r="AD657">
            <v>0</v>
          </cell>
        </row>
        <row r="658">
          <cell r="F658" t="str">
            <v>AK7E</v>
          </cell>
          <cell r="G658" t="str">
            <v>2009</v>
          </cell>
          <cell r="H658" t="str">
            <v>TA Intl Hldg</v>
          </cell>
          <cell r="I658">
            <v>-11389600</v>
          </cell>
          <cell r="J658">
            <v>0.01</v>
          </cell>
          <cell r="K658">
            <v>-11389600</v>
          </cell>
          <cell r="L658">
            <v>-738128227</v>
          </cell>
          <cell r="M658">
            <v>0</v>
          </cell>
          <cell r="N658">
            <v>0</v>
          </cell>
          <cell r="O658">
            <v>0</v>
          </cell>
          <cell r="P658">
            <v>-28.018416000000002</v>
          </cell>
          <cell r="S658">
            <v>-28.018416000000002</v>
          </cell>
          <cell r="T658">
            <v>0</v>
          </cell>
          <cell r="U658">
            <v>-28.018416000000002</v>
          </cell>
          <cell r="V658">
            <v>0</v>
          </cell>
          <cell r="W658">
            <v>0</v>
          </cell>
          <cell r="X658">
            <v>0</v>
          </cell>
          <cell r="Y658">
            <v>1935434</v>
          </cell>
          <cell r="Z658">
            <v>0</v>
          </cell>
          <cell r="AA658">
            <v>98338</v>
          </cell>
          <cell r="AB658">
            <v>0</v>
          </cell>
          <cell r="AC658">
            <v>0</v>
          </cell>
          <cell r="AD658">
            <v>0</v>
          </cell>
        </row>
        <row r="659">
          <cell r="F659" t="str">
            <v>AK7K</v>
          </cell>
          <cell r="G659" t="str">
            <v>2009</v>
          </cell>
          <cell r="H659" t="str">
            <v>TA Invest Svc</v>
          </cell>
          <cell r="I659">
            <v>474725</v>
          </cell>
          <cell r="J659">
            <v>0.01</v>
          </cell>
          <cell r="K659">
            <v>1523853</v>
          </cell>
          <cell r="L659">
            <v>170433</v>
          </cell>
          <cell r="M659">
            <v>0</v>
          </cell>
          <cell r="N659">
            <v>0</v>
          </cell>
          <cell r="O659">
            <v>0</v>
          </cell>
          <cell r="P659">
            <v>3.7486783800000003</v>
          </cell>
          <cell r="S659">
            <v>3.7486783800000003</v>
          </cell>
          <cell r="T659">
            <v>3.748678380000000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5905437</v>
          </cell>
          <cell r="Z659">
            <v>0</v>
          </cell>
          <cell r="AA659">
            <v>6029640</v>
          </cell>
          <cell r="AB659">
            <v>0</v>
          </cell>
          <cell r="AC659">
            <v>23849277</v>
          </cell>
          <cell r="AD659">
            <v>0</v>
          </cell>
        </row>
        <row r="660">
          <cell r="F660" t="str">
            <v>AK81</v>
          </cell>
          <cell r="G660" t="str">
            <v>2009</v>
          </cell>
          <cell r="H660" t="str">
            <v>Creditor Res</v>
          </cell>
          <cell r="I660">
            <v>29478</v>
          </cell>
          <cell r="J660">
            <v>0.01</v>
          </cell>
          <cell r="K660">
            <v>-1082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2.6617200000000002E-3</v>
          </cell>
          <cell r="S660">
            <v>-2.6617200000000002E-3</v>
          </cell>
          <cell r="T660">
            <v>0</v>
          </cell>
          <cell r="U660">
            <v>-2.6617200000000002E-3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5746</v>
          </cell>
          <cell r="AB660">
            <v>0</v>
          </cell>
          <cell r="AC660">
            <v>0</v>
          </cell>
          <cell r="AD660">
            <v>0</v>
          </cell>
        </row>
        <row r="661">
          <cell r="F661" t="str">
            <v>AK84</v>
          </cell>
          <cell r="G661" t="str">
            <v>2009</v>
          </cell>
          <cell r="H661" t="str">
            <v>Nat Assoc Mgmt</v>
          </cell>
          <cell r="I661">
            <v>-174</v>
          </cell>
          <cell r="J661">
            <v>0.01</v>
          </cell>
          <cell r="K661">
            <v>-174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4.2804000000000003E-4</v>
          </cell>
          <cell r="S661">
            <v>-4.2804000000000003E-4</v>
          </cell>
          <cell r="T661">
            <v>0</v>
          </cell>
          <cell r="U661">
            <v>-4.2804000000000003E-4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F662" t="str">
            <v>AK85</v>
          </cell>
          <cell r="G662" t="str">
            <v>2009</v>
          </cell>
          <cell r="H662" t="str">
            <v>AEGON Alliance</v>
          </cell>
          <cell r="I662">
            <v>0</v>
          </cell>
          <cell r="J662">
            <v>0.01</v>
          </cell>
          <cell r="K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F663" t="str">
            <v>AK86</v>
          </cell>
          <cell r="G663" t="str">
            <v>2009</v>
          </cell>
          <cell r="H663" t="str">
            <v>Investors Warr</v>
          </cell>
          <cell r="I663">
            <v>10384710</v>
          </cell>
          <cell r="J663">
            <v>0.01</v>
          </cell>
          <cell r="K663">
            <v>1038676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25.551429600000002</v>
          </cell>
          <cell r="S663">
            <v>25.551429600000002</v>
          </cell>
          <cell r="T663">
            <v>25.551429600000002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93958421</v>
          </cell>
          <cell r="Z663">
            <v>0</v>
          </cell>
          <cell r="AA663">
            <v>26135453</v>
          </cell>
          <cell r="AB663">
            <v>0</v>
          </cell>
          <cell r="AC663">
            <v>1478350</v>
          </cell>
          <cell r="AD663">
            <v>0</v>
          </cell>
        </row>
        <row r="664">
          <cell r="F664" t="str">
            <v>AK8W</v>
          </cell>
          <cell r="G664" t="str">
            <v>2009</v>
          </cell>
          <cell r="H664" t="str">
            <v>WFG China Hldg</v>
          </cell>
          <cell r="I664">
            <v>-5775</v>
          </cell>
          <cell r="J664">
            <v>0.01</v>
          </cell>
          <cell r="K664">
            <v>-3285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8.0811000000000008E-3</v>
          </cell>
          <cell r="S664">
            <v>-8.0811000000000008E-3</v>
          </cell>
          <cell r="T664">
            <v>0</v>
          </cell>
          <cell r="U664">
            <v>-8.0811000000000008E-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</row>
        <row r="665">
          <cell r="F665" t="str">
            <v>AK9Z</v>
          </cell>
          <cell r="G665" t="str">
            <v>2009</v>
          </cell>
          <cell r="H665" t="str">
            <v>REAP 3A</v>
          </cell>
          <cell r="I665">
            <v>-3117013</v>
          </cell>
          <cell r="J665">
            <v>0.01</v>
          </cell>
          <cell r="K665">
            <v>-3117013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7.6678519800000009</v>
          </cell>
          <cell r="S665">
            <v>-7.6678519800000009</v>
          </cell>
          <cell r="T665">
            <v>0</v>
          </cell>
          <cell r="U665">
            <v>-7.6678519800000009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817467</v>
          </cell>
          <cell r="AB665">
            <v>0</v>
          </cell>
          <cell r="AC665">
            <v>0</v>
          </cell>
          <cell r="AD665">
            <v>0</v>
          </cell>
        </row>
        <row r="666">
          <cell r="F666" t="str">
            <v>AKC5</v>
          </cell>
          <cell r="G666" t="str">
            <v>2009</v>
          </cell>
          <cell r="H666" t="str">
            <v>Nvision Fincl</v>
          </cell>
          <cell r="I666">
            <v>-326950</v>
          </cell>
          <cell r="J666">
            <v>0.01</v>
          </cell>
          <cell r="K666">
            <v>-323787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0.7965160200000001</v>
          </cell>
          <cell r="S666">
            <v>-0.7965160200000001</v>
          </cell>
          <cell r="T666">
            <v>0</v>
          </cell>
          <cell r="U666">
            <v>-0.7965160200000001</v>
          </cell>
          <cell r="V666">
            <v>0</v>
          </cell>
          <cell r="W666">
            <v>0</v>
          </cell>
          <cell r="X666">
            <v>0</v>
          </cell>
          <cell r="Y666">
            <v>23696</v>
          </cell>
          <cell r="Z666">
            <v>0</v>
          </cell>
          <cell r="AA666">
            <v>525441</v>
          </cell>
          <cell r="AB666">
            <v>0</v>
          </cell>
          <cell r="AC666">
            <v>113657</v>
          </cell>
          <cell r="AD666">
            <v>0</v>
          </cell>
        </row>
        <row r="667">
          <cell r="F667" t="str">
            <v>AKC6</v>
          </cell>
          <cell r="G667" t="str">
            <v>2009</v>
          </cell>
          <cell r="H667" t="str">
            <v>Life Inv Finl G</v>
          </cell>
          <cell r="I667">
            <v>1783398</v>
          </cell>
          <cell r="J667">
            <v>0.01</v>
          </cell>
          <cell r="K667">
            <v>1805639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4.4418719400000004</v>
          </cell>
          <cell r="S667">
            <v>4.4418719400000004</v>
          </cell>
          <cell r="T667">
            <v>4.4418719400000004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7195208</v>
          </cell>
          <cell r="Z667">
            <v>0</v>
          </cell>
          <cell r="AA667">
            <v>25835946</v>
          </cell>
          <cell r="AB667">
            <v>0</v>
          </cell>
          <cell r="AC667">
            <v>1387610</v>
          </cell>
          <cell r="AD667">
            <v>0</v>
          </cell>
        </row>
        <row r="668">
          <cell r="F668" t="str">
            <v>AKC8</v>
          </cell>
          <cell r="G668" t="str">
            <v>2009</v>
          </cell>
          <cell r="H668" t="str">
            <v>4th &amp;Mkt</v>
          </cell>
          <cell r="I668">
            <v>-250</v>
          </cell>
          <cell r="J668">
            <v>0.01</v>
          </cell>
          <cell r="K668">
            <v>-25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-6.150000000000001E-4</v>
          </cell>
          <cell r="S668">
            <v>-6.150000000000001E-4</v>
          </cell>
          <cell r="T668">
            <v>0</v>
          </cell>
          <cell r="U668">
            <v>-6.150000000000001E-4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</row>
        <row r="669">
          <cell r="F669" t="str">
            <v>AKD5</v>
          </cell>
          <cell r="G669" t="str">
            <v>2009</v>
          </cell>
          <cell r="H669" t="str">
            <v>AEGON Mgmt Co</v>
          </cell>
          <cell r="I669">
            <v>-111663</v>
          </cell>
          <cell r="J669">
            <v>0.01</v>
          </cell>
          <cell r="K669">
            <v>-1715184</v>
          </cell>
          <cell r="L669">
            <v>-1603521</v>
          </cell>
          <cell r="M669">
            <v>0</v>
          </cell>
          <cell r="N669">
            <v>0</v>
          </cell>
          <cell r="O669">
            <v>0</v>
          </cell>
          <cell r="P669">
            <v>-4.2193526400000003</v>
          </cell>
          <cell r="S669">
            <v>-4.2193526400000003</v>
          </cell>
          <cell r="T669">
            <v>0</v>
          </cell>
          <cell r="U669">
            <v>-4.2193526400000003</v>
          </cell>
          <cell r="V669">
            <v>0</v>
          </cell>
          <cell r="W669">
            <v>0</v>
          </cell>
          <cell r="X669">
            <v>0</v>
          </cell>
          <cell r="Y669">
            <v>45920</v>
          </cell>
          <cell r="Z669">
            <v>0</v>
          </cell>
          <cell r="AA669">
            <v>1903</v>
          </cell>
          <cell r="AB669">
            <v>0</v>
          </cell>
          <cell r="AC669">
            <v>0</v>
          </cell>
          <cell r="AD669">
            <v>0</v>
          </cell>
        </row>
        <row r="670">
          <cell r="F670" t="str">
            <v>AKD6</v>
          </cell>
          <cell r="G670" t="str">
            <v>2009</v>
          </cell>
          <cell r="H670" t="str">
            <v>AEGON US Hldg</v>
          </cell>
          <cell r="I670">
            <v>44011800</v>
          </cell>
          <cell r="J670">
            <v>0.01</v>
          </cell>
          <cell r="K670">
            <v>44402303</v>
          </cell>
          <cell r="L670">
            <v>-1246331</v>
          </cell>
          <cell r="M670">
            <v>0</v>
          </cell>
          <cell r="N670">
            <v>0</v>
          </cell>
          <cell r="O670">
            <v>0</v>
          </cell>
          <cell r="P670">
            <v>109.22966538000001</v>
          </cell>
          <cell r="S670">
            <v>109.22966538000001</v>
          </cell>
          <cell r="T670">
            <v>109.22966538000001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230608425</v>
          </cell>
          <cell r="Z670">
            <v>0</v>
          </cell>
          <cell r="AA670">
            <v>148093783</v>
          </cell>
          <cell r="AB670">
            <v>0</v>
          </cell>
          <cell r="AC670">
            <v>41091571</v>
          </cell>
          <cell r="AD670">
            <v>0</v>
          </cell>
        </row>
        <row r="671">
          <cell r="F671" t="str">
            <v>AKF9</v>
          </cell>
          <cell r="G671" t="str">
            <v>2009</v>
          </cell>
          <cell r="H671" t="str">
            <v>TA Retire Mgmt</v>
          </cell>
          <cell r="I671">
            <v>-10950</v>
          </cell>
          <cell r="J671">
            <v>0.01</v>
          </cell>
          <cell r="K671">
            <v>-983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-2.41818E-2</v>
          </cell>
          <cell r="S671">
            <v>-2.41818E-2</v>
          </cell>
          <cell r="T671">
            <v>0</v>
          </cell>
          <cell r="U671">
            <v>-2.41818E-2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F672" t="str">
            <v>AKG7</v>
          </cell>
          <cell r="G672" t="str">
            <v>2009</v>
          </cell>
          <cell r="H672" t="str">
            <v>TA Ret Service</v>
          </cell>
          <cell r="I672">
            <v>2976611</v>
          </cell>
          <cell r="J672">
            <v>0.01</v>
          </cell>
          <cell r="K672">
            <v>2994847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7.3673236200000005</v>
          </cell>
          <cell r="S672">
            <v>7.3673236200000005</v>
          </cell>
          <cell r="T672">
            <v>7.3673236200000005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5120792</v>
          </cell>
          <cell r="Z672">
            <v>0</v>
          </cell>
          <cell r="AA672">
            <v>13004411</v>
          </cell>
          <cell r="AB672">
            <v>0</v>
          </cell>
          <cell r="AC672">
            <v>0</v>
          </cell>
          <cell r="AD672">
            <v>0</v>
          </cell>
        </row>
        <row r="673">
          <cell r="F673" t="str">
            <v>AKK3</v>
          </cell>
          <cell r="G673" t="str">
            <v>2009</v>
          </cell>
          <cell r="H673" t="str">
            <v>TIHI Sub Hlding</v>
          </cell>
          <cell r="I673">
            <v>0</v>
          </cell>
          <cell r="J673">
            <v>0.01</v>
          </cell>
          <cell r="K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F674" t="str">
            <v>AKJ6</v>
          </cell>
          <cell r="G674" t="str">
            <v>2009</v>
          </cell>
          <cell r="H674" t="str">
            <v>AEG StableValue</v>
          </cell>
          <cell r="I674">
            <v>0</v>
          </cell>
          <cell r="J674">
            <v>0.01</v>
          </cell>
          <cell r="K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F675" t="str">
            <v>AKJ7</v>
          </cell>
          <cell r="G675" t="str">
            <v>2009</v>
          </cell>
          <cell r="H675" t="str">
            <v>AUSA Properties</v>
          </cell>
          <cell r="I675">
            <v>12005</v>
          </cell>
          <cell r="J675">
            <v>0.01</v>
          </cell>
          <cell r="K675">
            <v>12005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2.9532300000000001E-2</v>
          </cell>
          <cell r="S675">
            <v>2.9532300000000001E-2</v>
          </cell>
          <cell r="T675">
            <v>2.9532300000000001E-2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8593657</v>
          </cell>
          <cell r="Z675">
            <v>0</v>
          </cell>
          <cell r="AA675">
            <v>234960</v>
          </cell>
          <cell r="AB675">
            <v>0</v>
          </cell>
          <cell r="AC675">
            <v>0</v>
          </cell>
          <cell r="AD675">
            <v>0</v>
          </cell>
        </row>
        <row r="676">
          <cell r="F676">
            <v>0</v>
          </cell>
          <cell r="H676" t="str">
            <v>SUBTOTAL</v>
          </cell>
          <cell r="I676">
            <v>-187549607</v>
          </cell>
          <cell r="J676">
            <v>0</v>
          </cell>
          <cell r="K676">
            <v>-184255677</v>
          </cell>
          <cell r="L676">
            <v>-742274110</v>
          </cell>
          <cell r="M676">
            <v>0</v>
          </cell>
          <cell r="N676">
            <v>0</v>
          </cell>
          <cell r="O676">
            <v>1479.8645652999999</v>
          </cell>
          <cell r="P676">
            <v>-453.26896541999992</v>
          </cell>
          <cell r="Q676">
            <v>0</v>
          </cell>
          <cell r="R676">
            <v>0</v>
          </cell>
          <cell r="S676">
            <v>-453.26896541999992</v>
          </cell>
          <cell r="T676">
            <v>396.16166196000006</v>
          </cell>
          <cell r="U676">
            <v>-849.43062738000015</v>
          </cell>
          <cell r="V676">
            <v>0</v>
          </cell>
          <cell r="W676">
            <v>0</v>
          </cell>
          <cell r="X676">
            <v>17531</v>
          </cell>
          <cell r="Y676">
            <v>1072694892</v>
          </cell>
          <cell r="Z676">
            <v>521387</v>
          </cell>
          <cell r="AA676">
            <v>1352659463</v>
          </cell>
          <cell r="AB676">
            <v>338916</v>
          </cell>
          <cell r="AC676">
            <v>363177118</v>
          </cell>
          <cell r="AD676">
            <v>0</v>
          </cell>
          <cell r="AE676">
            <v>0</v>
          </cell>
          <cell r="AF676">
            <v>0</v>
          </cell>
        </row>
        <row r="677">
          <cell r="F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2.4600000000000002E-4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F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45326.896542000002</v>
          </cell>
          <cell r="L678">
            <v>0</v>
          </cell>
          <cell r="M678">
            <v>-453.2689654200000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396.16166196000006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</row>
        <row r="680">
          <cell r="F680" t="str">
            <v>AZ42</v>
          </cell>
          <cell r="G680" t="str">
            <v>2009</v>
          </cell>
          <cell r="H680" t="str">
            <v>Clark Inc</v>
          </cell>
          <cell r="I680">
            <v>-9757</v>
          </cell>
          <cell r="J680">
            <v>6.9699999999999998E-2</v>
          </cell>
          <cell r="K680">
            <v>-9757</v>
          </cell>
          <cell r="L680">
            <v>0</v>
          </cell>
          <cell r="M680">
            <v>0</v>
          </cell>
          <cell r="O680">
            <v>0</v>
          </cell>
          <cell r="P680">
            <v>-7.3460394458000007</v>
          </cell>
          <cell r="S680">
            <v>-7.3460394458000007</v>
          </cell>
          <cell r="T680">
            <v>0</v>
          </cell>
          <cell r="U680">
            <v>-7.3460394458000007</v>
          </cell>
          <cell r="V680">
            <v>1.4736229948916886</v>
          </cell>
          <cell r="W680">
            <v>1.473622994891688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F681" t="str">
            <v>AZE1</v>
          </cell>
          <cell r="G681" t="str">
            <v>2009</v>
          </cell>
          <cell r="H681" t="str">
            <v>Clark Consulting Inc</v>
          </cell>
          <cell r="I681">
            <v>-18006474</v>
          </cell>
          <cell r="J681">
            <v>6.9699999999999998E-2</v>
          </cell>
          <cell r="K681">
            <v>-18050373</v>
          </cell>
          <cell r="L681">
            <v>0</v>
          </cell>
          <cell r="M681">
            <v>3.6000000000000001E-5</v>
          </cell>
          <cell r="O681">
            <v>-45.291995931599999</v>
          </cell>
          <cell r="P681">
            <v>-13590.115001476201</v>
          </cell>
          <cell r="Q681">
            <v>0</v>
          </cell>
          <cell r="R681">
            <v>0</v>
          </cell>
          <cell r="S681">
            <v>-13590.115001476201</v>
          </cell>
          <cell r="T681">
            <v>0</v>
          </cell>
          <cell r="U681">
            <v>-13590.115001476201</v>
          </cell>
          <cell r="V681">
            <v>2726.1909110558649</v>
          </cell>
          <cell r="W681">
            <v>2726.1909110558649</v>
          </cell>
          <cell r="Y681">
            <v>20460565</v>
          </cell>
          <cell r="Z681">
            <v>0</v>
          </cell>
          <cell r="AA681">
            <v>125316534</v>
          </cell>
          <cell r="AB681">
            <v>8954</v>
          </cell>
          <cell r="AC681">
            <v>31806711</v>
          </cell>
          <cell r="AD681">
            <v>0</v>
          </cell>
        </row>
        <row r="682">
          <cell r="F682" t="str">
            <v>AZF2</v>
          </cell>
          <cell r="G682" t="str">
            <v>2009</v>
          </cell>
          <cell r="H682" t="str">
            <v>Clark Securities Inc</v>
          </cell>
          <cell r="I682">
            <v>5234698</v>
          </cell>
          <cell r="J682">
            <v>6.9699999999999998E-2</v>
          </cell>
          <cell r="K682">
            <v>5572504</v>
          </cell>
          <cell r="L682">
            <v>0</v>
          </cell>
          <cell r="M682">
            <v>6.8400000000000004E-4</v>
          </cell>
          <cell r="O682">
            <v>266</v>
          </cell>
          <cell r="P682">
            <v>4195.5349180976</v>
          </cell>
          <cell r="Q682">
            <v>0</v>
          </cell>
          <cell r="R682">
            <v>0</v>
          </cell>
          <cell r="S682">
            <v>4195.5349180976</v>
          </cell>
          <cell r="T682">
            <v>4195.5349180976</v>
          </cell>
          <cell r="U682">
            <v>0</v>
          </cell>
          <cell r="V682">
            <v>0</v>
          </cell>
          <cell r="W682">
            <v>4195.5349180976</v>
          </cell>
          <cell r="X682">
            <v>0</v>
          </cell>
          <cell r="Y682">
            <v>1611368</v>
          </cell>
          <cell r="Z682">
            <v>0</v>
          </cell>
          <cell r="AA682">
            <v>22841921</v>
          </cell>
          <cell r="AB682">
            <v>31241</v>
          </cell>
          <cell r="AC682">
            <v>1514588</v>
          </cell>
          <cell r="AD682">
            <v>0</v>
          </cell>
        </row>
        <row r="683">
          <cell r="F683" t="str">
            <v>AZE3</v>
          </cell>
          <cell r="G683" t="str">
            <v>2009</v>
          </cell>
          <cell r="H683" t="str">
            <v>CRG Insurance Agency Inc</v>
          </cell>
          <cell r="I683">
            <v>0</v>
          </cell>
          <cell r="J683">
            <v>6.9699999999999998E-2</v>
          </cell>
          <cell r="K683">
            <v>0</v>
          </cell>
          <cell r="M683">
            <v>0</v>
          </cell>
          <cell r="O683">
            <v>0</v>
          </cell>
          <cell r="P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F684" t="str">
            <v>AZG5</v>
          </cell>
          <cell r="G684" t="str">
            <v>2009</v>
          </cell>
          <cell r="H684" t="str">
            <v>Clark Investment Strategies Inc</v>
          </cell>
          <cell r="I684">
            <v>-1293968</v>
          </cell>
          <cell r="J684">
            <v>6.9699999999999998E-2</v>
          </cell>
          <cell r="K684">
            <v>-1293968</v>
          </cell>
          <cell r="L684">
            <v>0</v>
          </cell>
          <cell r="M684">
            <v>0</v>
          </cell>
          <cell r="O684">
            <v>0</v>
          </cell>
          <cell r="P684">
            <v>-974.22773081920013</v>
          </cell>
          <cell r="S684">
            <v>-974.22773081920013</v>
          </cell>
          <cell r="T684">
            <v>0</v>
          </cell>
          <cell r="U684">
            <v>-974.22773081920013</v>
          </cell>
          <cell r="V684">
            <v>195.43107506959197</v>
          </cell>
          <cell r="W684">
            <v>195.43107506959197</v>
          </cell>
          <cell r="Y684">
            <v>0</v>
          </cell>
          <cell r="Z684">
            <v>0</v>
          </cell>
          <cell r="AA684">
            <v>34000</v>
          </cell>
          <cell r="AB684">
            <v>0</v>
          </cell>
          <cell r="AC684">
            <v>868617</v>
          </cell>
          <cell r="AD684">
            <v>0</v>
          </cell>
        </row>
        <row r="685">
          <cell r="F685" t="str">
            <v>AZE4</v>
          </cell>
          <cell r="G685" t="str">
            <v>2009</v>
          </cell>
          <cell r="H685" t="str">
            <v>Transamerica Finance Corporation</v>
          </cell>
          <cell r="I685">
            <v>-6280837</v>
          </cell>
          <cell r="J685">
            <v>6.9699999999999998E-2</v>
          </cell>
          <cell r="K685">
            <v>-6369249</v>
          </cell>
          <cell r="L685">
            <v>0</v>
          </cell>
          <cell r="M685">
            <v>0</v>
          </cell>
          <cell r="O685">
            <v>0</v>
          </cell>
          <cell r="P685">
            <v>-4795.4037505506003</v>
          </cell>
          <cell r="S685">
            <v>-4795.4037505506003</v>
          </cell>
          <cell r="T685">
            <v>0</v>
          </cell>
          <cell r="U685">
            <v>-4795.4037505506003</v>
          </cell>
          <cell r="V685">
            <v>961.96287655948481</v>
          </cell>
          <cell r="W685">
            <v>961.96287655948481</v>
          </cell>
          <cell r="Y685">
            <v>39432</v>
          </cell>
          <cell r="Z685">
            <v>0</v>
          </cell>
          <cell r="AA685">
            <v>5634606</v>
          </cell>
          <cell r="AB685">
            <v>0</v>
          </cell>
          <cell r="AC685">
            <v>0</v>
          </cell>
          <cell r="AD685">
            <v>0</v>
          </cell>
        </row>
        <row r="686">
          <cell r="F686" t="str">
            <v>AZN2</v>
          </cell>
          <cell r="G686" t="str">
            <v>2009</v>
          </cell>
          <cell r="H686" t="str">
            <v>Transamerica Home Loan</v>
          </cell>
          <cell r="I686">
            <v>0</v>
          </cell>
          <cell r="J686">
            <v>6.9699999999999998E-2</v>
          </cell>
          <cell r="K686">
            <v>0</v>
          </cell>
          <cell r="M686">
            <v>0</v>
          </cell>
          <cell r="O686">
            <v>0</v>
          </cell>
          <cell r="P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</row>
        <row r="687">
          <cell r="F687" t="str">
            <v>AZMG</v>
          </cell>
          <cell r="G687" t="str">
            <v>2009</v>
          </cell>
          <cell r="H687" t="str">
            <v>Transamerica Consumer Finance Holding Company</v>
          </cell>
          <cell r="I687">
            <v>0</v>
          </cell>
          <cell r="J687">
            <v>6.9699999999999998E-2</v>
          </cell>
          <cell r="K687">
            <v>0</v>
          </cell>
          <cell r="M687">
            <v>0</v>
          </cell>
          <cell r="O687">
            <v>0</v>
          </cell>
          <cell r="P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F688" t="str">
            <v>AZNF</v>
          </cell>
          <cell r="G688" t="str">
            <v>2009</v>
          </cell>
          <cell r="H688" t="str">
            <v>Transamerica Leasing Holdings Inc</v>
          </cell>
          <cell r="I688">
            <v>223906</v>
          </cell>
          <cell r="J688">
            <v>6.9699999999999998E-2</v>
          </cell>
          <cell r="K688">
            <v>-5607</v>
          </cell>
          <cell r="L688">
            <v>0</v>
          </cell>
          <cell r="M688">
            <v>0</v>
          </cell>
          <cell r="O688">
            <v>0</v>
          </cell>
          <cell r="P688">
            <v>-4.2215069358000008</v>
          </cell>
          <cell r="S688">
            <v>-4.2215069358000008</v>
          </cell>
          <cell r="T688">
            <v>0</v>
          </cell>
          <cell r="U688">
            <v>-4.2215069358000008</v>
          </cell>
          <cell r="V688">
            <v>0.84683859099699699</v>
          </cell>
          <cell r="W688">
            <v>0.84683859099699699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F689" t="str">
            <v>AZLM</v>
          </cell>
          <cell r="G689" t="str">
            <v>2009</v>
          </cell>
          <cell r="H689" t="str">
            <v>TCF Asset Management Corp</v>
          </cell>
          <cell r="I689">
            <v>0</v>
          </cell>
          <cell r="J689">
            <v>6.9699999999999998E-2</v>
          </cell>
          <cell r="K689">
            <v>0</v>
          </cell>
          <cell r="M689">
            <v>0</v>
          </cell>
          <cell r="O689">
            <v>0</v>
          </cell>
          <cell r="P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F690" t="str">
            <v>AZMC</v>
          </cell>
          <cell r="G690" t="str">
            <v>2009</v>
          </cell>
          <cell r="H690" t="str">
            <v>Transamerica Commercial Finance Corp I</v>
          </cell>
          <cell r="I690">
            <v>-299723</v>
          </cell>
          <cell r="J690">
            <v>6.9699999999999998E-2</v>
          </cell>
          <cell r="K690">
            <v>-299723</v>
          </cell>
          <cell r="L690">
            <v>0</v>
          </cell>
          <cell r="M690">
            <v>0</v>
          </cell>
          <cell r="O690">
            <v>0</v>
          </cell>
          <cell r="P690">
            <v>-225.66126686620001</v>
          </cell>
          <cell r="S690">
            <v>-225.66126686620001</v>
          </cell>
          <cell r="T690">
            <v>0</v>
          </cell>
          <cell r="U690">
            <v>-225.66126686620001</v>
          </cell>
          <cell r="V690">
            <v>45.267879973139451</v>
          </cell>
          <cell r="W690">
            <v>45.267879973139451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F691" t="str">
            <v>AZPC</v>
          </cell>
          <cell r="G691" t="str">
            <v>2009</v>
          </cell>
          <cell r="H691" t="str">
            <v>Transamerica Vendor Financial Services Corporation</v>
          </cell>
          <cell r="I691">
            <v>0</v>
          </cell>
          <cell r="J691">
            <v>6.9699999999999998E-2</v>
          </cell>
          <cell r="K691">
            <v>0</v>
          </cell>
          <cell r="M691">
            <v>0</v>
          </cell>
          <cell r="O691">
            <v>0</v>
          </cell>
          <cell r="P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F692" t="str">
            <v>AZM1</v>
          </cell>
          <cell r="G692" t="str">
            <v>2009</v>
          </cell>
          <cell r="H692" t="str">
            <v>Transamerica Accounts Holding Corp</v>
          </cell>
          <cell r="I692">
            <v>-286106</v>
          </cell>
          <cell r="J692">
            <v>6.9699999999999998E-2</v>
          </cell>
          <cell r="K692">
            <v>-286106</v>
          </cell>
          <cell r="L692">
            <v>0</v>
          </cell>
          <cell r="M692">
            <v>0</v>
          </cell>
          <cell r="O692">
            <v>0</v>
          </cell>
          <cell r="P692">
            <v>-215.4090357364</v>
          </cell>
          <cell r="S692">
            <v>-215.4090357364</v>
          </cell>
          <cell r="T692">
            <v>0</v>
          </cell>
          <cell r="U692">
            <v>-215.4090357364</v>
          </cell>
          <cell r="V692">
            <v>43.211271966432456</v>
          </cell>
          <cell r="W692">
            <v>43.211271966432456</v>
          </cell>
          <cell r="Y692">
            <v>11237</v>
          </cell>
          <cell r="Z692">
            <v>0</v>
          </cell>
          <cell r="AA692">
            <v>119694</v>
          </cell>
          <cell r="AB692">
            <v>0</v>
          </cell>
          <cell r="AC692">
            <v>6483</v>
          </cell>
          <cell r="AD692">
            <v>0</v>
          </cell>
        </row>
        <row r="693">
          <cell r="F693" t="str">
            <v>AZNW</v>
          </cell>
          <cell r="G693" t="str">
            <v>2009</v>
          </cell>
          <cell r="H693" t="str">
            <v>Transamerica Small Business Capital Inc</v>
          </cell>
          <cell r="I693">
            <v>0</v>
          </cell>
          <cell r="J693">
            <v>6.9699999999999998E-2</v>
          </cell>
          <cell r="K693">
            <v>0</v>
          </cell>
          <cell r="M693">
            <v>0</v>
          </cell>
          <cell r="O693">
            <v>0</v>
          </cell>
          <cell r="P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F694" t="str">
            <v>AZMK</v>
          </cell>
          <cell r="G694" t="str">
            <v>2009</v>
          </cell>
          <cell r="H694" t="str">
            <v>Transamerica Distribution Finance Overseas Inc</v>
          </cell>
          <cell r="I694">
            <v>0</v>
          </cell>
          <cell r="J694">
            <v>6.9699999999999998E-2</v>
          </cell>
          <cell r="K694">
            <v>0</v>
          </cell>
          <cell r="M694">
            <v>0</v>
          </cell>
          <cell r="O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F695" t="str">
            <v>AZE5</v>
          </cell>
          <cell r="G695" t="str">
            <v>2009</v>
          </cell>
          <cell r="H695" t="str">
            <v>TA Air XI Corp</v>
          </cell>
          <cell r="I695">
            <v>0</v>
          </cell>
          <cell r="J695">
            <v>6.9699999999999998E-2</v>
          </cell>
          <cell r="K695">
            <v>0</v>
          </cell>
          <cell r="M695">
            <v>0</v>
          </cell>
          <cell r="O695">
            <v>0</v>
          </cell>
          <cell r="P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F696" t="str">
            <v>AZ9M</v>
          </cell>
          <cell r="G696" t="str">
            <v>2009</v>
          </cell>
          <cell r="H696" t="str">
            <v>TCFC Employment Inc</v>
          </cell>
          <cell r="I696">
            <v>-1089657</v>
          </cell>
          <cell r="J696">
            <v>6.9699999999999998E-2</v>
          </cell>
          <cell r="K696">
            <v>-1088857</v>
          </cell>
          <cell r="L696">
            <v>0</v>
          </cell>
          <cell r="M696">
            <v>0</v>
          </cell>
          <cell r="O696">
            <v>0</v>
          </cell>
          <cell r="P696">
            <v>-819.79978198580011</v>
          </cell>
          <cell r="S696">
            <v>-819.79978198580011</v>
          </cell>
          <cell r="T696">
            <v>0</v>
          </cell>
          <cell r="U696">
            <v>-819.79978198580011</v>
          </cell>
          <cell r="V696">
            <v>164.45267124615964</v>
          </cell>
          <cell r="W696">
            <v>164.45267124615964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1208901</v>
          </cell>
          <cell r="AD696">
            <v>0</v>
          </cell>
        </row>
        <row r="697">
          <cell r="F697" t="str">
            <v>AZ92</v>
          </cell>
          <cell r="G697" t="str">
            <v>2009</v>
          </cell>
          <cell r="H697" t="str">
            <v>TCFC Air Holdings Inc</v>
          </cell>
          <cell r="I697">
            <v>23140263</v>
          </cell>
          <cell r="J697">
            <v>6.9699999999999998E-2</v>
          </cell>
          <cell r="K697">
            <v>24139057</v>
          </cell>
          <cell r="L697">
            <v>0</v>
          </cell>
          <cell r="M697">
            <v>3.2906999999999999E-2</v>
          </cell>
          <cell r="O697">
            <v>55350</v>
          </cell>
          <cell r="P697">
            <v>18174.281531865799</v>
          </cell>
          <cell r="Q697">
            <v>0</v>
          </cell>
          <cell r="R697">
            <v>0</v>
          </cell>
          <cell r="S697">
            <v>18174.281531865799</v>
          </cell>
          <cell r="T697">
            <v>18174.281531865799</v>
          </cell>
          <cell r="U697">
            <v>0</v>
          </cell>
          <cell r="V697">
            <v>0</v>
          </cell>
          <cell r="W697">
            <v>18174.281531865799</v>
          </cell>
          <cell r="X697">
            <v>0</v>
          </cell>
          <cell r="Y697">
            <v>291705403</v>
          </cell>
          <cell r="Z697">
            <v>13813307</v>
          </cell>
          <cell r="AA697">
            <v>24390345</v>
          </cell>
          <cell r="AB697">
            <v>626422</v>
          </cell>
          <cell r="AC697">
            <v>0</v>
          </cell>
          <cell r="AD697">
            <v>0</v>
          </cell>
        </row>
        <row r="698">
          <cell r="F698" t="str">
            <v>AZ90</v>
          </cell>
          <cell r="G698" t="str">
            <v>2009</v>
          </cell>
          <cell r="H698" t="str">
            <v>TCFC Asset Holdings Inc</v>
          </cell>
          <cell r="I698">
            <v>0</v>
          </cell>
          <cell r="J698">
            <v>6.9699999999999998E-2</v>
          </cell>
          <cell r="K698">
            <v>0</v>
          </cell>
          <cell r="M698">
            <v>0</v>
          </cell>
          <cell r="O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F699" t="str">
            <v>AZIZ</v>
          </cell>
          <cell r="G699" t="str">
            <v>2009</v>
          </cell>
          <cell r="H699" t="str">
            <v>Short Hills Management</v>
          </cell>
          <cell r="I699">
            <v>0</v>
          </cell>
          <cell r="J699">
            <v>6.9699999999999998E-2</v>
          </cell>
          <cell r="K699">
            <v>0</v>
          </cell>
          <cell r="M699">
            <v>0</v>
          </cell>
          <cell r="O699">
            <v>0</v>
          </cell>
          <cell r="P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F700" t="str">
            <v>AZH5</v>
          </cell>
          <cell r="G700" t="str">
            <v>2009</v>
          </cell>
          <cell r="H700" t="str">
            <v>AEGON Direct Marketing Services International Inc</v>
          </cell>
          <cell r="I700">
            <v>577700</v>
          </cell>
          <cell r="J700">
            <v>6.9699999999999998E-2</v>
          </cell>
          <cell r="K700">
            <v>577700</v>
          </cell>
          <cell r="L700">
            <v>0</v>
          </cell>
          <cell r="M700">
            <v>0</v>
          </cell>
          <cell r="O700">
            <v>0</v>
          </cell>
          <cell r="P700">
            <v>434.94998337999999</v>
          </cell>
          <cell r="S700">
            <v>434.94998337999999</v>
          </cell>
          <cell r="T700">
            <v>434.94998337999999</v>
          </cell>
          <cell r="U700">
            <v>0</v>
          </cell>
          <cell r="V700">
            <v>0</v>
          </cell>
          <cell r="W700">
            <v>434.94998337999999</v>
          </cell>
          <cell r="Y700">
            <v>0</v>
          </cell>
          <cell r="Z700">
            <v>0</v>
          </cell>
          <cell r="AA700">
            <v>424278</v>
          </cell>
          <cell r="AB700">
            <v>0</v>
          </cell>
          <cell r="AC700">
            <v>0</v>
          </cell>
          <cell r="AD700">
            <v>0</v>
          </cell>
        </row>
        <row r="701">
          <cell r="F701" t="str">
            <v>AZAH</v>
          </cell>
          <cell r="G701" t="str">
            <v>2009</v>
          </cell>
          <cell r="H701" t="str">
            <v>United Financial Services Inc</v>
          </cell>
          <cell r="I701">
            <v>0</v>
          </cell>
          <cell r="J701">
            <v>6.9699999999999998E-2</v>
          </cell>
          <cell r="K701">
            <v>0</v>
          </cell>
          <cell r="M701">
            <v>0</v>
          </cell>
          <cell r="O701">
            <v>0</v>
          </cell>
          <cell r="P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F702" t="str">
            <v>AZKB</v>
          </cell>
          <cell r="G702" t="str">
            <v>2009</v>
          </cell>
          <cell r="H702" t="str">
            <v>World Financial Group Ins Agency of Hawaii Inc</v>
          </cell>
          <cell r="I702">
            <v>0</v>
          </cell>
          <cell r="J702">
            <v>6.9699999999999998E-2</v>
          </cell>
          <cell r="K702">
            <v>0</v>
          </cell>
          <cell r="M702">
            <v>0</v>
          </cell>
          <cell r="O702">
            <v>0</v>
          </cell>
          <cell r="P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</row>
        <row r="703">
          <cell r="F703" t="str">
            <v>AZMA</v>
          </cell>
          <cell r="G703" t="str">
            <v>2009</v>
          </cell>
          <cell r="H703" t="str">
            <v>World Fin Group Ins Agency of Massachusetts Inc</v>
          </cell>
          <cell r="I703">
            <v>0</v>
          </cell>
          <cell r="J703">
            <v>6.9699999999999998E-2</v>
          </cell>
          <cell r="K703">
            <v>0</v>
          </cell>
          <cell r="M703">
            <v>0</v>
          </cell>
          <cell r="O703">
            <v>0</v>
          </cell>
          <cell r="P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</row>
        <row r="704">
          <cell r="F704" t="str">
            <v>AZE6</v>
          </cell>
          <cell r="G704" t="str">
            <v>2009</v>
          </cell>
          <cell r="H704" t="str">
            <v>FGP Islandia Inc</v>
          </cell>
          <cell r="I704">
            <v>-292</v>
          </cell>
          <cell r="J704">
            <v>6.9699999999999998E-2</v>
          </cell>
          <cell r="K704">
            <v>-292</v>
          </cell>
          <cell r="L704">
            <v>0</v>
          </cell>
          <cell r="M704">
            <v>0</v>
          </cell>
          <cell r="O704">
            <v>0</v>
          </cell>
          <cell r="P704">
            <v>-0.21984662480000003</v>
          </cell>
          <cell r="S704">
            <v>-0.21984662480000003</v>
          </cell>
          <cell r="T704">
            <v>0</v>
          </cell>
          <cell r="U704">
            <v>-0.21984662480000003</v>
          </cell>
          <cell r="V704">
            <v>4.4101456852349404E-2</v>
          </cell>
          <cell r="W704">
            <v>4.4101456852349404E-2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F705" t="str">
            <v>AZE7</v>
          </cell>
          <cell r="G705" t="str">
            <v>2009</v>
          </cell>
          <cell r="H705" t="str">
            <v>FGP West 32nd Street Inc</v>
          </cell>
          <cell r="I705">
            <v>-292</v>
          </cell>
          <cell r="J705">
            <v>6.9699999999999998E-2</v>
          </cell>
          <cell r="K705">
            <v>-292</v>
          </cell>
          <cell r="L705">
            <v>0</v>
          </cell>
          <cell r="M705">
            <v>0</v>
          </cell>
          <cell r="O705">
            <v>0</v>
          </cell>
          <cell r="P705">
            <v>-0.21984662480000003</v>
          </cell>
          <cell r="S705">
            <v>-0.21984662480000003</v>
          </cell>
          <cell r="T705">
            <v>0</v>
          </cell>
          <cell r="U705">
            <v>-0.21984662480000003</v>
          </cell>
          <cell r="V705">
            <v>4.4101456852349404E-2</v>
          </cell>
          <cell r="W705">
            <v>4.4101456852349404E-2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</row>
        <row r="706">
          <cell r="F706" t="str">
            <v>AZE8</v>
          </cell>
          <cell r="G706" t="str">
            <v>2009</v>
          </cell>
          <cell r="H706" t="str">
            <v>The RCC Group Inc</v>
          </cell>
          <cell r="I706">
            <v>-32027</v>
          </cell>
          <cell r="J706">
            <v>6.9699999999999998E-2</v>
          </cell>
          <cell r="K706">
            <v>-32027</v>
          </cell>
          <cell r="L706">
            <v>0</v>
          </cell>
          <cell r="M706">
            <v>0</v>
          </cell>
          <cell r="O706">
            <v>0</v>
          </cell>
          <cell r="P706">
            <v>-24.113109083800001</v>
          </cell>
          <cell r="S706">
            <v>-24.113109083800001</v>
          </cell>
          <cell r="T706">
            <v>0</v>
          </cell>
          <cell r="U706">
            <v>-24.113109083800001</v>
          </cell>
          <cell r="V706">
            <v>4.8371142418157334</v>
          </cell>
          <cell r="W706">
            <v>4.8371142418157334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F707" t="str">
            <v>AZTG</v>
          </cell>
          <cell r="G707" t="str">
            <v>2009</v>
          </cell>
          <cell r="H707" t="str">
            <v>Financial Resources Insurance Agency of Texas</v>
          </cell>
          <cell r="I707">
            <v>0</v>
          </cell>
          <cell r="J707">
            <v>6.9699999999999998E-2</v>
          </cell>
          <cell r="K707">
            <v>0</v>
          </cell>
          <cell r="M707">
            <v>0</v>
          </cell>
          <cell r="O707">
            <v>0</v>
          </cell>
          <cell r="P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F708" t="str">
            <v>AZLK</v>
          </cell>
          <cell r="G708" t="str">
            <v>2009</v>
          </cell>
          <cell r="H708" t="str">
            <v>TBK Insurance Agency of Ohio</v>
          </cell>
          <cell r="I708">
            <v>0</v>
          </cell>
          <cell r="J708">
            <v>6.9699999999999998E-2</v>
          </cell>
          <cell r="K708">
            <v>0</v>
          </cell>
          <cell r="M708">
            <v>0</v>
          </cell>
          <cell r="O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F709" t="str">
            <v>AZYM</v>
          </cell>
          <cell r="G709" t="str">
            <v>2009</v>
          </cell>
          <cell r="H709" t="str">
            <v>World Financial Group Insurance Agency of WY Inc</v>
          </cell>
          <cell r="I709">
            <v>0</v>
          </cell>
          <cell r="J709">
            <v>6.9699999999999998E-2</v>
          </cell>
          <cell r="K709">
            <v>0</v>
          </cell>
          <cell r="M709">
            <v>0</v>
          </cell>
          <cell r="O709">
            <v>0</v>
          </cell>
          <cell r="P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F710" t="str">
            <v>AZQ1</v>
          </cell>
          <cell r="G710" t="str">
            <v>2009</v>
          </cell>
          <cell r="H710" t="str">
            <v>Transamerica Affinity Services Inc</v>
          </cell>
          <cell r="I710">
            <v>0</v>
          </cell>
          <cell r="J710">
            <v>6.9699999999999998E-2</v>
          </cell>
          <cell r="K710">
            <v>0</v>
          </cell>
          <cell r="M710">
            <v>0</v>
          </cell>
          <cell r="O710">
            <v>0</v>
          </cell>
          <cell r="P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F711" t="str">
            <v>AZVA</v>
          </cell>
          <cell r="G711" t="str">
            <v>2009</v>
          </cell>
          <cell r="H711" t="str">
            <v>WFG Property &amp; Casualty Ins Agency of CA Inc</v>
          </cell>
          <cell r="I711">
            <v>0</v>
          </cell>
          <cell r="J711">
            <v>6.9699999999999998E-2</v>
          </cell>
          <cell r="K711">
            <v>0</v>
          </cell>
          <cell r="M711">
            <v>0</v>
          </cell>
          <cell r="O711">
            <v>0</v>
          </cell>
          <cell r="P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F712" t="str">
            <v>AZVE</v>
          </cell>
          <cell r="G712" t="str">
            <v>2009</v>
          </cell>
          <cell r="H712" t="str">
            <v>WFG Property &amp; Casualty Ins Agency of Nevada Inc</v>
          </cell>
          <cell r="I712">
            <v>0</v>
          </cell>
          <cell r="J712">
            <v>6.9699999999999998E-2</v>
          </cell>
          <cell r="K712">
            <v>0</v>
          </cell>
          <cell r="M712">
            <v>0</v>
          </cell>
          <cell r="O712">
            <v>0</v>
          </cell>
          <cell r="P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F713" t="str">
            <v>AZ60</v>
          </cell>
          <cell r="G713" t="str">
            <v>2009</v>
          </cell>
          <cell r="H713" t="str">
            <v>Investment Advisors International Inc</v>
          </cell>
          <cell r="I713">
            <v>25090</v>
          </cell>
          <cell r="J713">
            <v>6.9699999999999998E-2</v>
          </cell>
          <cell r="K713">
            <v>38450</v>
          </cell>
          <cell r="L713">
            <v>0</v>
          </cell>
          <cell r="M713">
            <v>3.5500000000000001E-4</v>
          </cell>
          <cell r="O713">
            <v>1</v>
          </cell>
          <cell r="P713">
            <v>28.948981929999999</v>
          </cell>
          <cell r="Q713">
            <v>0</v>
          </cell>
          <cell r="R713">
            <v>0</v>
          </cell>
          <cell r="S713">
            <v>28.948981929999999</v>
          </cell>
          <cell r="T713">
            <v>28.948981929999999</v>
          </cell>
          <cell r="U713">
            <v>0</v>
          </cell>
          <cell r="V713">
            <v>0</v>
          </cell>
          <cell r="W713">
            <v>28.948981929999999</v>
          </cell>
          <cell r="X713">
            <v>0</v>
          </cell>
          <cell r="Y713">
            <v>75632</v>
          </cell>
          <cell r="Z713">
            <v>0</v>
          </cell>
          <cell r="AA713">
            <v>1595244</v>
          </cell>
          <cell r="AB713">
            <v>1131</v>
          </cell>
          <cell r="AC713">
            <v>302052</v>
          </cell>
          <cell r="AD713">
            <v>0</v>
          </cell>
        </row>
        <row r="714">
          <cell r="F714" t="str">
            <v>AZE9</v>
          </cell>
          <cell r="G714" t="str">
            <v>2009</v>
          </cell>
          <cell r="H714" t="str">
            <v>CRI Systems Inc</v>
          </cell>
          <cell r="I714">
            <v>0</v>
          </cell>
          <cell r="J714">
            <v>6.9699999999999998E-2</v>
          </cell>
          <cell r="K714">
            <v>0</v>
          </cell>
          <cell r="M714">
            <v>0</v>
          </cell>
          <cell r="O714">
            <v>0</v>
          </cell>
          <cell r="P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F715" t="str">
            <v>AZMU</v>
          </cell>
          <cell r="G715" t="str">
            <v>2009</v>
          </cell>
          <cell r="H715" t="str">
            <v>Transamerica Financial Resources Ins Agency of AL</v>
          </cell>
          <cell r="I715">
            <v>0</v>
          </cell>
          <cell r="J715">
            <v>6.9699999999999998E-2</v>
          </cell>
          <cell r="K715">
            <v>0</v>
          </cell>
          <cell r="M715">
            <v>0</v>
          </cell>
          <cell r="O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F716" t="str">
            <v>AZEO</v>
          </cell>
          <cell r="G716" t="str">
            <v>2009</v>
          </cell>
          <cell r="H716" t="str">
            <v>AEGON Assignment Corp of Kentucky</v>
          </cell>
          <cell r="I716">
            <v>0</v>
          </cell>
          <cell r="J716">
            <v>6.9699999999999998E-2</v>
          </cell>
          <cell r="K716">
            <v>0</v>
          </cell>
          <cell r="M716">
            <v>0</v>
          </cell>
          <cell r="O716">
            <v>0</v>
          </cell>
          <cell r="P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</row>
        <row r="717">
          <cell r="F717" t="str">
            <v>AZJ1</v>
          </cell>
          <cell r="G717" t="str">
            <v>2009</v>
          </cell>
          <cell r="H717" t="str">
            <v>Transamerica Corporation (OREGON)</v>
          </cell>
          <cell r="I717">
            <v>0</v>
          </cell>
          <cell r="J717">
            <v>6.9699999999999998E-2</v>
          </cell>
          <cell r="K717">
            <v>0</v>
          </cell>
          <cell r="M717">
            <v>0</v>
          </cell>
          <cell r="O717">
            <v>0</v>
          </cell>
          <cell r="P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F718" t="str">
            <v>AZ20</v>
          </cell>
          <cell r="G718" t="str">
            <v>2009</v>
          </cell>
          <cell r="H718" t="str">
            <v>AEGON Direct Marketing Services Inc</v>
          </cell>
          <cell r="I718">
            <v>-3739880</v>
          </cell>
          <cell r="J718">
            <v>6.9699999999999998E-2</v>
          </cell>
          <cell r="K718">
            <v>-3764013</v>
          </cell>
          <cell r="L718">
            <v>0</v>
          </cell>
          <cell r="M718">
            <v>0</v>
          </cell>
          <cell r="O718">
            <v>0</v>
          </cell>
          <cell r="P718">
            <v>-2833.9231292922</v>
          </cell>
          <cell r="S718">
            <v>-2833.9231292922</v>
          </cell>
          <cell r="T718">
            <v>0</v>
          </cell>
          <cell r="U718">
            <v>-2833.9231292922</v>
          </cell>
          <cell r="V718">
            <v>568.48786613418565</v>
          </cell>
          <cell r="W718">
            <v>568.48786613418565</v>
          </cell>
          <cell r="Y718">
            <v>11740223</v>
          </cell>
          <cell r="Z718">
            <v>0</v>
          </cell>
          <cell r="AA718">
            <v>1740847</v>
          </cell>
          <cell r="AB718">
            <v>0</v>
          </cell>
          <cell r="AC718">
            <v>760563</v>
          </cell>
          <cell r="AD718">
            <v>0</v>
          </cell>
        </row>
        <row r="719">
          <cell r="F719" t="str">
            <v>AZ2F</v>
          </cell>
          <cell r="G719" t="str">
            <v>2009</v>
          </cell>
          <cell r="H719" t="str">
            <v>World Group Securities Inc</v>
          </cell>
          <cell r="I719">
            <v>-10733302</v>
          </cell>
          <cell r="J719">
            <v>6.9699999999999998E-2</v>
          </cell>
          <cell r="K719">
            <v>-10759912</v>
          </cell>
          <cell r="L719">
            <v>0</v>
          </cell>
          <cell r="M719">
            <v>6.4149999999999997E-3</v>
          </cell>
          <cell r="O719">
            <v>-4811.0310329559998</v>
          </cell>
          <cell r="P719">
            <v>-8101.1312888528009</v>
          </cell>
          <cell r="Q719">
            <v>0</v>
          </cell>
          <cell r="R719">
            <v>0</v>
          </cell>
          <cell r="S719">
            <v>-8101.1312888528009</v>
          </cell>
          <cell r="T719">
            <v>0</v>
          </cell>
          <cell r="U719">
            <v>-8101.1312888528009</v>
          </cell>
          <cell r="V719">
            <v>1625.0951876817689</v>
          </cell>
          <cell r="W719">
            <v>1625.0951876817689</v>
          </cell>
          <cell r="Y719">
            <v>1517824</v>
          </cell>
          <cell r="Z719">
            <v>0</v>
          </cell>
          <cell r="AA719">
            <v>55758395</v>
          </cell>
          <cell r="AB719">
            <v>5499</v>
          </cell>
          <cell r="AC719">
            <v>5087877</v>
          </cell>
          <cell r="AD719">
            <v>129538</v>
          </cell>
        </row>
        <row r="720">
          <cell r="F720" t="str">
            <v>AZ32</v>
          </cell>
          <cell r="G720" t="str">
            <v>2009</v>
          </cell>
          <cell r="H720" t="str">
            <v>Money Services Inc</v>
          </cell>
          <cell r="I720">
            <v>9361334</v>
          </cell>
          <cell r="J720">
            <v>6.9699999999999998E-2</v>
          </cell>
          <cell r="K720">
            <v>9377903</v>
          </cell>
          <cell r="L720">
            <v>0</v>
          </cell>
          <cell r="M720">
            <v>0</v>
          </cell>
          <cell r="O720">
            <v>0</v>
          </cell>
          <cell r="P720">
            <v>7060.6175419582005</v>
          </cell>
          <cell r="S720">
            <v>7060.6175419582005</v>
          </cell>
          <cell r="T720">
            <v>7060.6175419582005</v>
          </cell>
          <cell r="U720">
            <v>0</v>
          </cell>
          <cell r="V720">
            <v>0</v>
          </cell>
          <cell r="W720">
            <v>7060.6175419582005</v>
          </cell>
          <cell r="Y720">
            <v>127415262</v>
          </cell>
          <cell r="Z720">
            <v>0</v>
          </cell>
          <cell r="AA720">
            <v>10535374</v>
          </cell>
          <cell r="AB720">
            <v>0</v>
          </cell>
          <cell r="AC720">
            <v>0</v>
          </cell>
          <cell r="AD720">
            <v>0</v>
          </cell>
        </row>
        <row r="721">
          <cell r="F721" t="str">
            <v>AZ33</v>
          </cell>
          <cell r="G721" t="str">
            <v>2009</v>
          </cell>
          <cell r="H721" t="str">
            <v>Zahorik Company Inc</v>
          </cell>
          <cell r="I721">
            <v>19313</v>
          </cell>
          <cell r="J721">
            <v>6.9699999999999998E-2</v>
          </cell>
          <cell r="K721">
            <v>23156</v>
          </cell>
          <cell r="L721">
            <v>0</v>
          </cell>
          <cell r="M721">
            <v>0</v>
          </cell>
          <cell r="O721">
            <v>0</v>
          </cell>
          <cell r="P721">
            <v>17.4341385064</v>
          </cell>
          <cell r="S721">
            <v>17.4341385064</v>
          </cell>
          <cell r="T721">
            <v>17.4341385064</v>
          </cell>
          <cell r="U721">
            <v>0</v>
          </cell>
          <cell r="V721">
            <v>0</v>
          </cell>
          <cell r="W721">
            <v>17.4341385064</v>
          </cell>
          <cell r="Y721">
            <v>0</v>
          </cell>
          <cell r="Z721">
            <v>0</v>
          </cell>
          <cell r="AA721">
            <v>28550</v>
          </cell>
          <cell r="AB721">
            <v>0</v>
          </cell>
          <cell r="AC721">
            <v>0</v>
          </cell>
          <cell r="AD721">
            <v>0</v>
          </cell>
        </row>
        <row r="722">
          <cell r="F722" t="str">
            <v>AZ34</v>
          </cell>
          <cell r="G722" t="str">
            <v>2009</v>
          </cell>
          <cell r="H722" t="str">
            <v>Massachusetts Fidelity Trust</v>
          </cell>
          <cell r="I722">
            <v>3155</v>
          </cell>
          <cell r="J722">
            <v>6.9699999999999998E-2</v>
          </cell>
          <cell r="K722">
            <v>3161</v>
          </cell>
          <cell r="L722">
            <v>0</v>
          </cell>
          <cell r="M722">
            <v>0</v>
          </cell>
          <cell r="O722">
            <v>0</v>
          </cell>
          <cell r="P722">
            <v>2.3799150033999998</v>
          </cell>
          <cell r="S722">
            <v>2.3799150033999998</v>
          </cell>
          <cell r="T722">
            <v>2.3799150033999998</v>
          </cell>
          <cell r="U722">
            <v>0</v>
          </cell>
          <cell r="V722">
            <v>0</v>
          </cell>
          <cell r="W722">
            <v>2.3799150033999998</v>
          </cell>
          <cell r="Y722">
            <v>0</v>
          </cell>
          <cell r="Z722">
            <v>0</v>
          </cell>
          <cell r="AA722">
            <v>25384</v>
          </cell>
          <cell r="AB722">
            <v>0</v>
          </cell>
          <cell r="AC722">
            <v>55606</v>
          </cell>
          <cell r="AD722">
            <v>0</v>
          </cell>
        </row>
        <row r="723">
          <cell r="F723" t="str">
            <v>AZ35</v>
          </cell>
          <cell r="G723" t="str">
            <v>2009</v>
          </cell>
          <cell r="H723" t="str">
            <v>Diversified Investors Securities Corporation</v>
          </cell>
          <cell r="I723">
            <v>-35194</v>
          </cell>
          <cell r="J723">
            <v>6.9699999999999998E-2</v>
          </cell>
          <cell r="K723">
            <v>-2107</v>
          </cell>
          <cell r="L723">
            <v>0</v>
          </cell>
          <cell r="M723">
            <v>8.489E-3</v>
          </cell>
          <cell r="O723">
            <v>-1.2466767131000001</v>
          </cell>
          <cell r="P723">
            <v>-1.5863590358000002</v>
          </cell>
          <cell r="Q723">
            <v>0</v>
          </cell>
          <cell r="R723">
            <v>0</v>
          </cell>
          <cell r="S723">
            <v>-1.5863590358000002</v>
          </cell>
          <cell r="T723">
            <v>0</v>
          </cell>
          <cell r="U723">
            <v>-1.5863590358000002</v>
          </cell>
          <cell r="V723">
            <v>0.31822523831472671</v>
          </cell>
          <cell r="W723">
            <v>0.31822523831472671</v>
          </cell>
          <cell r="Y723">
            <v>0</v>
          </cell>
          <cell r="Z723">
            <v>0</v>
          </cell>
          <cell r="AA723">
            <v>34896225</v>
          </cell>
          <cell r="AB723">
            <v>296248</v>
          </cell>
          <cell r="AC723">
            <v>0</v>
          </cell>
          <cell r="AD723">
            <v>0</v>
          </cell>
        </row>
        <row r="724">
          <cell r="F724" t="str">
            <v>AZ36</v>
          </cell>
          <cell r="G724" t="str">
            <v>2009</v>
          </cell>
          <cell r="H724" t="str">
            <v>Universal Benefits Corporation</v>
          </cell>
          <cell r="I724">
            <v>211295</v>
          </cell>
          <cell r="J724">
            <v>6.9699999999999998E-2</v>
          </cell>
          <cell r="K724">
            <v>212515</v>
          </cell>
          <cell r="L724">
            <v>0</v>
          </cell>
          <cell r="M724">
            <v>0</v>
          </cell>
          <cell r="O724">
            <v>0</v>
          </cell>
          <cell r="P724">
            <v>160.00241599099999</v>
          </cell>
          <cell r="S724">
            <v>160.00241599099999</v>
          </cell>
          <cell r="T724">
            <v>160.00241599099999</v>
          </cell>
          <cell r="U724">
            <v>0</v>
          </cell>
          <cell r="V724">
            <v>0</v>
          </cell>
          <cell r="W724">
            <v>160.00241599099999</v>
          </cell>
          <cell r="Y724">
            <v>0</v>
          </cell>
          <cell r="Z724">
            <v>0</v>
          </cell>
          <cell r="AA724">
            <v>278016</v>
          </cell>
          <cell r="AB724">
            <v>0</v>
          </cell>
          <cell r="AC724">
            <v>0</v>
          </cell>
          <cell r="AD724">
            <v>0</v>
          </cell>
        </row>
        <row r="725">
          <cell r="F725" t="str">
            <v>AZ37</v>
          </cell>
          <cell r="G725" t="str">
            <v>2009</v>
          </cell>
          <cell r="H725" t="str">
            <v>World Financial Group Insurance Agency Inc</v>
          </cell>
          <cell r="I725">
            <v>406354</v>
          </cell>
          <cell r="J725">
            <v>6.9699999999999998E-2</v>
          </cell>
          <cell r="K725">
            <v>450569</v>
          </cell>
          <cell r="L725">
            <v>0</v>
          </cell>
          <cell r="M725">
            <v>0</v>
          </cell>
          <cell r="O725">
            <v>0</v>
          </cell>
          <cell r="P725">
            <v>339.2331297586</v>
          </cell>
          <cell r="S725">
            <v>339.2331297586</v>
          </cell>
          <cell r="T725">
            <v>339.2331297586</v>
          </cell>
          <cell r="U725">
            <v>0</v>
          </cell>
          <cell r="V725">
            <v>0</v>
          </cell>
          <cell r="W725">
            <v>339.2331297586</v>
          </cell>
          <cell r="Y725">
            <v>0</v>
          </cell>
          <cell r="Z725">
            <v>0</v>
          </cell>
          <cell r="AA725">
            <v>67411674</v>
          </cell>
          <cell r="AB725">
            <v>0</v>
          </cell>
          <cell r="AC725">
            <v>0</v>
          </cell>
          <cell r="AD725">
            <v>0</v>
          </cell>
        </row>
        <row r="726">
          <cell r="F726" t="str">
            <v>AZ38</v>
          </cell>
          <cell r="G726" t="str">
            <v>2009</v>
          </cell>
          <cell r="H726" t="str">
            <v>AEGON Financial Services Group Inc</v>
          </cell>
          <cell r="I726">
            <v>-1964</v>
          </cell>
          <cell r="J726">
            <v>6.9699999999999998E-2</v>
          </cell>
          <cell r="K726">
            <v>-2953</v>
          </cell>
          <cell r="L726">
            <v>0</v>
          </cell>
          <cell r="M726">
            <v>0</v>
          </cell>
          <cell r="O726">
            <v>0</v>
          </cell>
          <cell r="P726">
            <v>-2.2233119282000002</v>
          </cell>
          <cell r="S726">
            <v>-2.2233119282000002</v>
          </cell>
          <cell r="T726">
            <v>0</v>
          </cell>
          <cell r="U726">
            <v>-2.2233119282000002</v>
          </cell>
          <cell r="V726">
            <v>0.44599863727735539</v>
          </cell>
          <cell r="W726">
            <v>0.44599863727735539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F727" t="str">
            <v>AZ3C</v>
          </cell>
          <cell r="G727" t="str">
            <v>2009</v>
          </cell>
          <cell r="H727" t="str">
            <v>Peoples Benefit Services Inc</v>
          </cell>
          <cell r="I727">
            <v>3605877</v>
          </cell>
          <cell r="J727">
            <v>6.9699999999999998E-2</v>
          </cell>
          <cell r="K727">
            <v>3677196</v>
          </cell>
          <cell r="L727">
            <v>0</v>
          </cell>
          <cell r="M727">
            <v>0</v>
          </cell>
          <cell r="O727">
            <v>0</v>
          </cell>
          <cell r="P727">
            <v>2768.5586620824001</v>
          </cell>
          <cell r="S727">
            <v>2768.5586620824001</v>
          </cell>
          <cell r="T727">
            <v>2768.5586620824001</v>
          </cell>
          <cell r="U727">
            <v>0</v>
          </cell>
          <cell r="V727">
            <v>0</v>
          </cell>
          <cell r="W727">
            <v>2768.5586620824001</v>
          </cell>
          <cell r="Y727">
            <v>0</v>
          </cell>
          <cell r="Z727">
            <v>0</v>
          </cell>
          <cell r="AA727">
            <v>5087853</v>
          </cell>
          <cell r="AB727">
            <v>0</v>
          </cell>
          <cell r="AC727">
            <v>0</v>
          </cell>
          <cell r="AD727">
            <v>0</v>
          </cell>
        </row>
        <row r="728">
          <cell r="F728" t="str">
            <v>AZ3D</v>
          </cell>
          <cell r="G728" t="str">
            <v>2009</v>
          </cell>
          <cell r="H728" t="str">
            <v>AEGON USA Realty Advisors of CA FKA Pensaprima Inc</v>
          </cell>
          <cell r="I728">
            <v>192867</v>
          </cell>
          <cell r="J728">
            <v>6.9699999999999998E-2</v>
          </cell>
          <cell r="K728">
            <v>192867</v>
          </cell>
          <cell r="L728">
            <v>0</v>
          </cell>
          <cell r="M728">
            <v>0</v>
          </cell>
          <cell r="O728">
            <v>0</v>
          </cell>
          <cell r="P728">
            <v>145.20944857979998</v>
          </cell>
          <cell r="S728">
            <v>145.20944857979998</v>
          </cell>
          <cell r="T728">
            <v>145.20944857979998</v>
          </cell>
          <cell r="U728">
            <v>0</v>
          </cell>
          <cell r="V728">
            <v>0</v>
          </cell>
          <cell r="W728">
            <v>145.20944857979998</v>
          </cell>
          <cell r="Y728">
            <v>0</v>
          </cell>
          <cell r="Z728">
            <v>0</v>
          </cell>
          <cell r="AA728">
            <v>573</v>
          </cell>
          <cell r="AB728">
            <v>0</v>
          </cell>
          <cell r="AC728">
            <v>0</v>
          </cell>
          <cell r="AD728">
            <v>0</v>
          </cell>
        </row>
        <row r="729">
          <cell r="F729" t="str">
            <v>AZ3G</v>
          </cell>
          <cell r="G729" t="str">
            <v>2009</v>
          </cell>
          <cell r="H729" t="str">
            <v>Ampac Inc</v>
          </cell>
          <cell r="I729">
            <v>0</v>
          </cell>
          <cell r="J729">
            <v>6.9699999999999998E-2</v>
          </cell>
          <cell r="K729">
            <v>0</v>
          </cell>
          <cell r="M729">
            <v>0</v>
          </cell>
          <cell r="O729">
            <v>0</v>
          </cell>
          <cell r="P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F730" t="str">
            <v>AZ3H</v>
          </cell>
          <cell r="G730" t="str">
            <v>2009</v>
          </cell>
          <cell r="H730" t="str">
            <v>Monumental General Administrators Inc</v>
          </cell>
          <cell r="I730">
            <v>0</v>
          </cell>
          <cell r="J730">
            <v>6.9699999999999998E-2</v>
          </cell>
          <cell r="K730">
            <v>0</v>
          </cell>
          <cell r="M730">
            <v>0</v>
          </cell>
          <cell r="O730">
            <v>0</v>
          </cell>
          <cell r="P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F731" t="str">
            <v>AZ3M</v>
          </cell>
          <cell r="G731" t="str">
            <v>2009</v>
          </cell>
          <cell r="H731" t="str">
            <v>AEGON Assignment Corp (Illinois)</v>
          </cell>
          <cell r="I731">
            <v>-2</v>
          </cell>
          <cell r="J731">
            <v>6.9699999999999998E-2</v>
          </cell>
          <cell r="K731">
            <v>0</v>
          </cell>
          <cell r="M731">
            <v>0</v>
          </cell>
          <cell r="O731">
            <v>0</v>
          </cell>
          <cell r="P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F732" t="str">
            <v>AZ3N</v>
          </cell>
          <cell r="G732" t="str">
            <v>2009</v>
          </cell>
          <cell r="H732" t="str">
            <v>AFSG Securities Corporation</v>
          </cell>
          <cell r="I732">
            <v>6988525</v>
          </cell>
          <cell r="J732">
            <v>6.9699999999999998E-2</v>
          </cell>
          <cell r="K732">
            <v>6983687</v>
          </cell>
          <cell r="L732">
            <v>0</v>
          </cell>
          <cell r="M732">
            <v>0</v>
          </cell>
          <cell r="O732">
            <v>0</v>
          </cell>
          <cell r="P732">
            <v>5258.0137520877997</v>
          </cell>
          <cell r="S732">
            <v>5258.0137520877997</v>
          </cell>
          <cell r="T732">
            <v>5258.0137520877997</v>
          </cell>
          <cell r="U732">
            <v>0</v>
          </cell>
          <cell r="V732">
            <v>0</v>
          </cell>
          <cell r="W732">
            <v>5258.0137520877997</v>
          </cell>
          <cell r="Y732">
            <v>0</v>
          </cell>
          <cell r="Z732">
            <v>0</v>
          </cell>
          <cell r="AA732">
            <v>8901</v>
          </cell>
          <cell r="AB732">
            <v>0</v>
          </cell>
          <cell r="AC732">
            <v>0</v>
          </cell>
          <cell r="AD732">
            <v>0</v>
          </cell>
        </row>
        <row r="733">
          <cell r="F733" t="str">
            <v>AZ3P</v>
          </cell>
          <cell r="G733" t="str">
            <v>2009</v>
          </cell>
          <cell r="H733" t="str">
            <v>AEGON USA Real Estate Services Inc</v>
          </cell>
          <cell r="I733">
            <v>14993</v>
          </cell>
          <cell r="J733">
            <v>6.9699999999999998E-2</v>
          </cell>
          <cell r="K733">
            <v>15610</v>
          </cell>
          <cell r="L733">
            <v>0</v>
          </cell>
          <cell r="M733">
            <v>0</v>
          </cell>
          <cell r="O733">
            <v>0</v>
          </cell>
          <cell r="P733">
            <v>11.752759634</v>
          </cell>
          <cell r="S733">
            <v>11.752759634</v>
          </cell>
          <cell r="T733">
            <v>11.752759634</v>
          </cell>
          <cell r="U733">
            <v>0</v>
          </cell>
          <cell r="V733">
            <v>0</v>
          </cell>
          <cell r="W733">
            <v>11.752759634</v>
          </cell>
          <cell r="Y733">
            <v>0</v>
          </cell>
          <cell r="Z733">
            <v>0</v>
          </cell>
          <cell r="AA733">
            <v>10883</v>
          </cell>
          <cell r="AB733">
            <v>0</v>
          </cell>
          <cell r="AC733">
            <v>0</v>
          </cell>
          <cell r="AD733">
            <v>0</v>
          </cell>
        </row>
        <row r="734">
          <cell r="F734" t="str">
            <v>AZ3Q</v>
          </cell>
          <cell r="G734" t="str">
            <v>2009</v>
          </cell>
          <cell r="H734" t="str">
            <v>Monumental General Insurance Group</v>
          </cell>
          <cell r="I734">
            <v>178</v>
          </cell>
          <cell r="J734">
            <v>6.9699999999999998E-2</v>
          </cell>
          <cell r="K734">
            <v>178</v>
          </cell>
          <cell r="L734">
            <v>0</v>
          </cell>
          <cell r="M734">
            <v>0</v>
          </cell>
          <cell r="O734">
            <v>0</v>
          </cell>
          <cell r="P734">
            <v>0.13401609320000002</v>
          </cell>
          <cell r="S734">
            <v>0.13401609320000002</v>
          </cell>
          <cell r="T734">
            <v>0.13401609320000002</v>
          </cell>
          <cell r="U734">
            <v>0</v>
          </cell>
          <cell r="V734">
            <v>0</v>
          </cell>
          <cell r="W734">
            <v>0.13401609320000002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F735" t="str">
            <v>AZ3U</v>
          </cell>
          <cell r="G735" t="str">
            <v>2009</v>
          </cell>
          <cell r="H735" t="str">
            <v>AEGON Structured Settlements Inc</v>
          </cell>
          <cell r="I735">
            <v>0</v>
          </cell>
          <cell r="J735">
            <v>6.9699999999999998E-2</v>
          </cell>
          <cell r="K735">
            <v>0</v>
          </cell>
          <cell r="M735">
            <v>0</v>
          </cell>
          <cell r="O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F736" t="str">
            <v>AZ3W</v>
          </cell>
          <cell r="G736" t="str">
            <v>2009</v>
          </cell>
          <cell r="H736" t="str">
            <v>CRI Solutions Inc</v>
          </cell>
          <cell r="I736">
            <v>157659</v>
          </cell>
          <cell r="J736">
            <v>6.9699999999999998E-2</v>
          </cell>
          <cell r="K736">
            <v>159215</v>
          </cell>
          <cell r="L736">
            <v>0</v>
          </cell>
          <cell r="M736">
            <v>0</v>
          </cell>
          <cell r="O736">
            <v>0</v>
          </cell>
          <cell r="P736">
            <v>119.87287797100001</v>
          </cell>
          <cell r="S736">
            <v>119.87287797100001</v>
          </cell>
          <cell r="T736">
            <v>119.87287797100001</v>
          </cell>
          <cell r="U736">
            <v>0</v>
          </cell>
          <cell r="V736">
            <v>0</v>
          </cell>
          <cell r="W736">
            <v>119.87287797100001</v>
          </cell>
          <cell r="Y736">
            <v>1700797</v>
          </cell>
          <cell r="Z736">
            <v>0</v>
          </cell>
          <cell r="AA736">
            <v>5254431</v>
          </cell>
          <cell r="AB736">
            <v>0</v>
          </cell>
          <cell r="AC736">
            <v>3252722</v>
          </cell>
          <cell r="AD736">
            <v>0</v>
          </cell>
        </row>
        <row r="737">
          <cell r="F737" t="str">
            <v>AZ3X</v>
          </cell>
          <cell r="G737" t="str">
            <v>2009</v>
          </cell>
          <cell r="H737" t="str">
            <v>WFG Property &amp; Casualty Insurance Agency Inc</v>
          </cell>
          <cell r="I737">
            <v>-127136</v>
          </cell>
          <cell r="J737">
            <v>6.9699999999999998E-2</v>
          </cell>
          <cell r="K737">
            <v>-126039</v>
          </cell>
          <cell r="L737">
            <v>0</v>
          </cell>
          <cell r="M737">
            <v>0</v>
          </cell>
          <cell r="O737">
            <v>0</v>
          </cell>
          <cell r="P737">
            <v>-94.894687476600012</v>
          </cell>
          <cell r="S737">
            <v>-94.894687476600012</v>
          </cell>
          <cell r="T737">
            <v>0</v>
          </cell>
          <cell r="U737">
            <v>-94.894687476600012</v>
          </cell>
          <cell r="V737">
            <v>19.035970959634472</v>
          </cell>
          <cell r="W737">
            <v>19.035970959634472</v>
          </cell>
          <cell r="Y737">
            <v>191504</v>
          </cell>
          <cell r="Z737">
            <v>0</v>
          </cell>
          <cell r="AA737">
            <v>461400</v>
          </cell>
          <cell r="AB737">
            <v>0</v>
          </cell>
          <cell r="AC737">
            <v>260465</v>
          </cell>
          <cell r="AD737">
            <v>0</v>
          </cell>
        </row>
        <row r="738">
          <cell r="F738" t="str">
            <v>AZ40</v>
          </cell>
          <cell r="G738" t="str">
            <v>2009</v>
          </cell>
          <cell r="H738" t="str">
            <v>Transamerica Financial Advisors FKA InterSecurities</v>
          </cell>
          <cell r="I738">
            <v>-9136765</v>
          </cell>
          <cell r="J738">
            <v>6.9699999999999998E-2</v>
          </cell>
          <cell r="K738">
            <v>-8889776</v>
          </cell>
          <cell r="L738">
            <v>0</v>
          </cell>
          <cell r="M738">
            <v>0</v>
          </cell>
          <cell r="O738">
            <v>0</v>
          </cell>
          <cell r="P738">
            <v>-6693.1070165343999</v>
          </cell>
          <cell r="S738">
            <v>-6693.1070165343999</v>
          </cell>
          <cell r="T738">
            <v>0</v>
          </cell>
          <cell r="U738">
            <v>-6693.1070165343999</v>
          </cell>
          <cell r="V738">
            <v>1342.6440845583945</v>
          </cell>
          <cell r="W738">
            <v>1342.6440845583945</v>
          </cell>
          <cell r="Y738">
            <v>2731040</v>
          </cell>
          <cell r="Z738">
            <v>0</v>
          </cell>
          <cell r="AA738">
            <v>101151011</v>
          </cell>
          <cell r="AB738">
            <v>0</v>
          </cell>
          <cell r="AC738">
            <v>7198759</v>
          </cell>
          <cell r="AD738">
            <v>0</v>
          </cell>
        </row>
        <row r="739">
          <cell r="F739" t="str">
            <v>AZ45</v>
          </cell>
          <cell r="G739" t="str">
            <v>2009</v>
          </cell>
          <cell r="H739" t="str">
            <v>The Stonebridge Group</v>
          </cell>
          <cell r="I739">
            <v>-200</v>
          </cell>
          <cell r="J739">
            <v>6.9699999999999998E-2</v>
          </cell>
          <cell r="K739">
            <v>-100</v>
          </cell>
          <cell r="L739">
            <v>0</v>
          </cell>
          <cell r="M739">
            <v>0</v>
          </cell>
          <cell r="O739">
            <v>0</v>
          </cell>
          <cell r="P739">
            <v>-7.528994E-2</v>
          </cell>
          <cell r="S739">
            <v>-7.528994E-2</v>
          </cell>
          <cell r="T739">
            <v>0</v>
          </cell>
          <cell r="U739">
            <v>-7.528994E-2</v>
          </cell>
          <cell r="V739">
            <v>1.510323864806486E-2</v>
          </cell>
          <cell r="W739">
            <v>1.510323864806486E-2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F740" t="str">
            <v>AZ46</v>
          </cell>
          <cell r="G740" t="str">
            <v>2009</v>
          </cell>
          <cell r="H740" t="str">
            <v>Stonebridge Benefit Services Inc</v>
          </cell>
          <cell r="I740">
            <v>-1831363</v>
          </cell>
          <cell r="J740">
            <v>6.9699999999999998E-2</v>
          </cell>
          <cell r="K740">
            <v>-1242433</v>
          </cell>
          <cell r="L740">
            <v>0</v>
          </cell>
          <cell r="M740">
            <v>0</v>
          </cell>
          <cell r="O740">
            <v>0</v>
          </cell>
          <cell r="P740">
            <v>-935.42706024020003</v>
          </cell>
          <cell r="S740">
            <v>-935.42706024020003</v>
          </cell>
          <cell r="T740">
            <v>0</v>
          </cell>
          <cell r="U740">
            <v>-935.42706024020003</v>
          </cell>
          <cell r="V740">
            <v>187.64762103231169</v>
          </cell>
          <cell r="W740">
            <v>187.64762103231169</v>
          </cell>
          <cell r="Y740">
            <v>36931</v>
          </cell>
          <cell r="Z740">
            <v>0</v>
          </cell>
          <cell r="AA740">
            <v>109511672</v>
          </cell>
          <cell r="AB740">
            <v>0</v>
          </cell>
          <cell r="AC740">
            <v>0</v>
          </cell>
          <cell r="AD740">
            <v>0</v>
          </cell>
        </row>
        <row r="741">
          <cell r="F741" t="str">
            <v>AZ48</v>
          </cell>
          <cell r="G741" t="str">
            <v>2009</v>
          </cell>
          <cell r="H741" t="str">
            <v>AEGON Asset Management Services Inc</v>
          </cell>
          <cell r="I741">
            <v>-34242</v>
          </cell>
          <cell r="J741">
            <v>6.9699999999999998E-2</v>
          </cell>
          <cell r="K741">
            <v>-34242</v>
          </cell>
          <cell r="L741">
            <v>0</v>
          </cell>
          <cell r="M741">
            <v>0</v>
          </cell>
          <cell r="O741">
            <v>0</v>
          </cell>
          <cell r="P741">
            <v>-25.780781254800001</v>
          </cell>
          <cell r="S741">
            <v>-25.780781254800001</v>
          </cell>
          <cell r="T741">
            <v>0</v>
          </cell>
          <cell r="U741">
            <v>-25.780781254800001</v>
          </cell>
          <cell r="V741">
            <v>5.1716509778703701</v>
          </cell>
          <cell r="W741">
            <v>5.1716509778703701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F742" t="str">
            <v>AZ49</v>
          </cell>
          <cell r="G742" t="str">
            <v>2009</v>
          </cell>
          <cell r="H742" t="str">
            <v>Diversified Actuarial Services Inc</v>
          </cell>
          <cell r="I742">
            <v>-1981140</v>
          </cell>
          <cell r="J742">
            <v>6.9699999999999998E-2</v>
          </cell>
          <cell r="K742">
            <v>-1980340</v>
          </cell>
          <cell r="L742">
            <v>0</v>
          </cell>
          <cell r="M742">
            <v>0</v>
          </cell>
          <cell r="O742">
            <v>0</v>
          </cell>
          <cell r="P742">
            <v>-1490.9967977960002</v>
          </cell>
          <cell r="S742">
            <v>-1490.9967977960002</v>
          </cell>
          <cell r="T742">
            <v>0</v>
          </cell>
          <cell r="U742">
            <v>-1490.9967977960002</v>
          </cell>
          <cell r="V742">
            <v>299.09547624308772</v>
          </cell>
          <cell r="W742">
            <v>299.09547624308772</v>
          </cell>
          <cell r="Y742">
            <v>6190343</v>
          </cell>
          <cell r="Z742">
            <v>0</v>
          </cell>
          <cell r="AA742">
            <v>7613522</v>
          </cell>
          <cell r="AB742">
            <v>0</v>
          </cell>
          <cell r="AC742">
            <v>6004431</v>
          </cell>
          <cell r="AD742">
            <v>0</v>
          </cell>
        </row>
        <row r="743">
          <cell r="F743" t="str">
            <v>AZ4C</v>
          </cell>
          <cell r="G743" t="str">
            <v>2009</v>
          </cell>
          <cell r="H743" t="str">
            <v>Transamerica Annuity Service Corporation</v>
          </cell>
          <cell r="I743">
            <v>-50</v>
          </cell>
          <cell r="J743">
            <v>6.9699999999999998E-2</v>
          </cell>
          <cell r="K743">
            <v>0</v>
          </cell>
          <cell r="M743">
            <v>0</v>
          </cell>
          <cell r="O743">
            <v>0</v>
          </cell>
          <cell r="P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F744" t="str">
            <v>AZ4E</v>
          </cell>
          <cell r="G744" t="str">
            <v>2009</v>
          </cell>
          <cell r="H744" t="str">
            <v>Transamerica Financial Advisors Inc</v>
          </cell>
          <cell r="I744">
            <v>171817</v>
          </cell>
          <cell r="J744">
            <v>6.9699999999999998E-2</v>
          </cell>
          <cell r="K744">
            <v>236113</v>
          </cell>
          <cell r="L744">
            <v>0</v>
          </cell>
          <cell r="M744">
            <v>0</v>
          </cell>
          <cell r="O744">
            <v>0</v>
          </cell>
          <cell r="P744">
            <v>177.76933603220002</v>
          </cell>
          <cell r="S744">
            <v>177.76933603220002</v>
          </cell>
          <cell r="T744">
            <v>177.76933603220002</v>
          </cell>
          <cell r="U744">
            <v>0</v>
          </cell>
          <cell r="V744">
            <v>0</v>
          </cell>
          <cell r="W744">
            <v>177.76933603220002</v>
          </cell>
          <cell r="Y744">
            <v>2165824</v>
          </cell>
          <cell r="Z744">
            <v>0</v>
          </cell>
          <cell r="AA744">
            <v>26620941</v>
          </cell>
          <cell r="AB744">
            <v>0</v>
          </cell>
          <cell r="AC744">
            <v>3606240</v>
          </cell>
          <cell r="AD744">
            <v>0</v>
          </cell>
        </row>
        <row r="745">
          <cell r="F745" t="str">
            <v>AZ4K</v>
          </cell>
          <cell r="G745" t="str">
            <v>2009</v>
          </cell>
          <cell r="H745" t="str">
            <v>Prisma Holdings Inc I</v>
          </cell>
          <cell r="I745">
            <v>14394298</v>
          </cell>
          <cell r="J745">
            <v>6.9699999999999998E-2</v>
          </cell>
          <cell r="K745">
            <v>14464327</v>
          </cell>
          <cell r="L745">
            <v>0</v>
          </cell>
          <cell r="M745">
            <v>0</v>
          </cell>
          <cell r="O745">
            <v>0</v>
          </cell>
          <cell r="P745">
            <v>10890.183119703801</v>
          </cell>
          <cell r="S745">
            <v>10890.183119703801</v>
          </cell>
          <cell r="T745">
            <v>10890.183119703801</v>
          </cell>
          <cell r="U745">
            <v>0</v>
          </cell>
          <cell r="V745">
            <v>0</v>
          </cell>
          <cell r="W745">
            <v>10890.183119703801</v>
          </cell>
          <cell r="Y745">
            <v>1599402</v>
          </cell>
          <cell r="Z745">
            <v>0</v>
          </cell>
          <cell r="AA745">
            <v>8043437</v>
          </cell>
          <cell r="AB745">
            <v>0</v>
          </cell>
          <cell r="AC745">
            <v>5732142</v>
          </cell>
          <cell r="AD745">
            <v>0</v>
          </cell>
        </row>
        <row r="746">
          <cell r="F746" t="str">
            <v>AZ4L</v>
          </cell>
          <cell r="G746" t="str">
            <v>2009</v>
          </cell>
          <cell r="H746" t="str">
            <v>Prisma Holdings Inc II</v>
          </cell>
          <cell r="I746">
            <v>-1466841</v>
          </cell>
          <cell r="J746">
            <v>6.9699999999999998E-2</v>
          </cell>
          <cell r="K746">
            <v>-1454210</v>
          </cell>
          <cell r="L746">
            <v>0</v>
          </cell>
          <cell r="M746">
            <v>0</v>
          </cell>
          <cell r="O746">
            <v>0</v>
          </cell>
          <cell r="P746">
            <v>-1094.873836474</v>
          </cell>
          <cell r="S746">
            <v>-1094.873836474</v>
          </cell>
          <cell r="T746">
            <v>0</v>
          </cell>
          <cell r="U746">
            <v>-1094.873836474</v>
          </cell>
          <cell r="V746">
            <v>219.63280674402404</v>
          </cell>
          <cell r="W746">
            <v>219.63280674402404</v>
          </cell>
          <cell r="Y746">
            <v>0</v>
          </cell>
          <cell r="Z746">
            <v>0</v>
          </cell>
          <cell r="AA746">
            <v>45960</v>
          </cell>
          <cell r="AB746">
            <v>0</v>
          </cell>
          <cell r="AC746">
            <v>0</v>
          </cell>
          <cell r="AD746">
            <v>0</v>
          </cell>
        </row>
        <row r="747">
          <cell r="F747" t="str">
            <v>AZ4Q</v>
          </cell>
          <cell r="G747" t="str">
            <v>2009</v>
          </cell>
          <cell r="H747" t="str">
            <v>NEF Investment Company</v>
          </cell>
          <cell r="I747">
            <v>1654</v>
          </cell>
          <cell r="J747">
            <v>6.9699999999999998E-2</v>
          </cell>
          <cell r="K747">
            <v>2489</v>
          </cell>
          <cell r="L747">
            <v>0</v>
          </cell>
          <cell r="M747">
            <v>0</v>
          </cell>
          <cell r="O747">
            <v>0</v>
          </cell>
          <cell r="P747">
            <v>1.8739666066</v>
          </cell>
          <cell r="S747">
            <v>1.8739666066</v>
          </cell>
          <cell r="T747">
            <v>1.8739666066</v>
          </cell>
          <cell r="U747">
            <v>0</v>
          </cell>
          <cell r="V747">
            <v>0</v>
          </cell>
          <cell r="W747">
            <v>1.8739666066</v>
          </cell>
          <cell r="Y747">
            <v>113189</v>
          </cell>
          <cell r="Z747">
            <v>0</v>
          </cell>
          <cell r="AA747">
            <v>2372</v>
          </cell>
          <cell r="AB747">
            <v>0</v>
          </cell>
          <cell r="AC747">
            <v>0</v>
          </cell>
          <cell r="AD747">
            <v>0</v>
          </cell>
        </row>
        <row r="748">
          <cell r="F748" t="str">
            <v>AZ4U</v>
          </cell>
          <cell r="G748" t="str">
            <v>2009</v>
          </cell>
          <cell r="H748" t="str">
            <v>USA Administration Services Inc</v>
          </cell>
          <cell r="I748">
            <v>-704124</v>
          </cell>
          <cell r="J748">
            <v>6.9699999999999998E-2</v>
          </cell>
          <cell r="K748">
            <v>-698587</v>
          </cell>
          <cell r="L748">
            <v>0</v>
          </cell>
          <cell r="M748">
            <v>0</v>
          </cell>
          <cell r="O748">
            <v>0</v>
          </cell>
          <cell r="P748">
            <v>-525.96573314780005</v>
          </cell>
          <cell r="S748">
            <v>-525.96573314780005</v>
          </cell>
          <cell r="T748">
            <v>0</v>
          </cell>
          <cell r="U748">
            <v>-525.96573314780005</v>
          </cell>
          <cell r="V748">
            <v>105.50926177435687</v>
          </cell>
          <cell r="W748">
            <v>105.50926177435687</v>
          </cell>
          <cell r="Y748">
            <v>0</v>
          </cell>
          <cell r="Z748">
            <v>0</v>
          </cell>
          <cell r="AA748">
            <v>334662</v>
          </cell>
          <cell r="AB748">
            <v>0</v>
          </cell>
          <cell r="AC748">
            <v>0</v>
          </cell>
          <cell r="AD748">
            <v>0</v>
          </cell>
        </row>
        <row r="749">
          <cell r="F749" t="str">
            <v>AZ4Y</v>
          </cell>
          <cell r="G749" t="str">
            <v>2009</v>
          </cell>
          <cell r="H749" t="str">
            <v>Transamerica Securities Sales Corporation</v>
          </cell>
          <cell r="I749">
            <v>11135</v>
          </cell>
          <cell r="J749">
            <v>6.9699999999999998E-2</v>
          </cell>
          <cell r="K749">
            <v>17160</v>
          </cell>
          <cell r="L749">
            <v>0</v>
          </cell>
          <cell r="M749">
            <v>1.6864000000000001E-2</v>
          </cell>
          <cell r="O749">
            <v>20</v>
          </cell>
          <cell r="P749">
            <v>12.919753704</v>
          </cell>
          <cell r="Q749">
            <v>0</v>
          </cell>
          <cell r="R749">
            <v>0</v>
          </cell>
          <cell r="S749">
            <v>12.919753704</v>
          </cell>
          <cell r="T749">
            <v>12.919753704</v>
          </cell>
          <cell r="U749">
            <v>0</v>
          </cell>
          <cell r="V749">
            <v>0</v>
          </cell>
          <cell r="W749">
            <v>12.919753704</v>
          </cell>
          <cell r="X749">
            <v>0</v>
          </cell>
          <cell r="Y749">
            <v>0</v>
          </cell>
          <cell r="Z749">
            <v>0</v>
          </cell>
          <cell r="AA749">
            <v>1166642</v>
          </cell>
          <cell r="AB749">
            <v>19674</v>
          </cell>
          <cell r="AC749">
            <v>0</v>
          </cell>
          <cell r="AD749">
            <v>0</v>
          </cell>
        </row>
        <row r="750">
          <cell r="F750" t="str">
            <v>AZ51</v>
          </cell>
          <cell r="G750" t="str">
            <v>2009</v>
          </cell>
          <cell r="H750" t="str">
            <v>AUSA Holding Company</v>
          </cell>
          <cell r="I750">
            <v>3385971</v>
          </cell>
          <cell r="J750">
            <v>6.9699999999999998E-2</v>
          </cell>
          <cell r="K750">
            <v>3345216</v>
          </cell>
          <cell r="L750">
            <v>0</v>
          </cell>
          <cell r="M750">
            <v>0</v>
          </cell>
          <cell r="O750">
            <v>0</v>
          </cell>
          <cell r="P750">
            <v>2518.6111192703997</v>
          </cell>
          <cell r="S750">
            <v>2518.6111192703997</v>
          </cell>
          <cell r="T750">
            <v>2518.6111192703997</v>
          </cell>
          <cell r="U750">
            <v>0</v>
          </cell>
          <cell r="V750">
            <v>0</v>
          </cell>
          <cell r="W750">
            <v>2518.6111192703997</v>
          </cell>
          <cell r="Y750">
            <v>33195552</v>
          </cell>
          <cell r="Z750">
            <v>0</v>
          </cell>
          <cell r="AA750">
            <v>37549646</v>
          </cell>
          <cell r="AB750">
            <v>0</v>
          </cell>
          <cell r="AC750">
            <v>14066003</v>
          </cell>
          <cell r="AD750">
            <v>0</v>
          </cell>
        </row>
        <row r="751">
          <cell r="F751" t="str">
            <v>AZ52</v>
          </cell>
          <cell r="G751" t="str">
            <v>2009</v>
          </cell>
          <cell r="H751" t="str">
            <v>Diversified Investment Advisors Inc</v>
          </cell>
          <cell r="I751">
            <v>-27784048</v>
          </cell>
          <cell r="J751">
            <v>6.9699999999999998E-2</v>
          </cell>
          <cell r="K751">
            <v>-27714075</v>
          </cell>
          <cell r="L751">
            <v>0</v>
          </cell>
          <cell r="M751">
            <v>4.712E-3</v>
          </cell>
          <cell r="O751">
            <v>-9102.0338815799987</v>
          </cell>
          <cell r="P751">
            <v>-20865.910439054998</v>
          </cell>
          <cell r="Q751">
            <v>0</v>
          </cell>
          <cell r="R751">
            <v>0</v>
          </cell>
          <cell r="S751">
            <v>-20865.910439054998</v>
          </cell>
          <cell r="T751">
            <v>0</v>
          </cell>
          <cell r="U751">
            <v>-20865.910439054998</v>
          </cell>
          <cell r="V751">
            <v>4185.722886353682</v>
          </cell>
          <cell r="W751">
            <v>4185.722886353682</v>
          </cell>
          <cell r="Y751">
            <v>46197794</v>
          </cell>
          <cell r="Z751">
            <v>0</v>
          </cell>
          <cell r="AA751">
            <v>73956410</v>
          </cell>
          <cell r="AB751">
            <v>668823</v>
          </cell>
          <cell r="AC751">
            <v>79864873</v>
          </cell>
          <cell r="AD751">
            <v>60901</v>
          </cell>
        </row>
        <row r="752">
          <cell r="F752" t="str">
            <v>AZ57</v>
          </cell>
          <cell r="G752" t="str">
            <v>2009</v>
          </cell>
          <cell r="H752" t="str">
            <v>Transamerica Fund Services Inc</v>
          </cell>
          <cell r="I752">
            <v>4025256</v>
          </cell>
          <cell r="J752">
            <v>6.9699999999999998E-2</v>
          </cell>
          <cell r="K752">
            <v>4025256</v>
          </cell>
          <cell r="L752">
            <v>0</v>
          </cell>
          <cell r="M752">
            <v>0</v>
          </cell>
          <cell r="O752">
            <v>0</v>
          </cell>
          <cell r="P752">
            <v>3030.6128272464002</v>
          </cell>
          <cell r="S752">
            <v>3030.6128272464002</v>
          </cell>
          <cell r="T752">
            <v>3030.6128272464002</v>
          </cell>
          <cell r="U752">
            <v>0</v>
          </cell>
          <cell r="V752">
            <v>0</v>
          </cell>
          <cell r="W752">
            <v>3030.6128272464002</v>
          </cell>
          <cell r="Y752">
            <v>3269856</v>
          </cell>
          <cell r="Z752">
            <v>0</v>
          </cell>
          <cell r="AA752">
            <v>28153420</v>
          </cell>
          <cell r="AB752">
            <v>0</v>
          </cell>
          <cell r="AC752">
            <v>9371498</v>
          </cell>
          <cell r="AD752">
            <v>0</v>
          </cell>
        </row>
        <row r="753">
          <cell r="F753" t="str">
            <v>AZ58</v>
          </cell>
          <cell r="G753" t="str">
            <v>2009</v>
          </cell>
          <cell r="H753" t="str">
            <v>Transamerica Asset Management (fka Transamerica Fund Adviso)</v>
          </cell>
          <cell r="I753">
            <v>7207310</v>
          </cell>
          <cell r="J753">
            <v>6.9699999999999998E-2</v>
          </cell>
          <cell r="K753">
            <v>7983408</v>
          </cell>
          <cell r="L753">
            <v>0</v>
          </cell>
          <cell r="M753">
            <v>0</v>
          </cell>
          <cell r="O753">
            <v>0</v>
          </cell>
          <cell r="P753">
            <v>6010.7030931551999</v>
          </cell>
          <cell r="S753">
            <v>6010.7030931551999</v>
          </cell>
          <cell r="T753">
            <v>6010.7030931551999</v>
          </cell>
          <cell r="U753">
            <v>0</v>
          </cell>
          <cell r="V753">
            <v>0</v>
          </cell>
          <cell r="W753">
            <v>6010.7030931551999</v>
          </cell>
          <cell r="Y753">
            <v>293376</v>
          </cell>
          <cell r="Z753">
            <v>0</v>
          </cell>
          <cell r="AA753">
            <v>38082834</v>
          </cell>
          <cell r="AB753">
            <v>0</v>
          </cell>
          <cell r="AC753">
            <v>1799916</v>
          </cell>
          <cell r="AD753">
            <v>0</v>
          </cell>
        </row>
        <row r="754">
          <cell r="F754" t="str">
            <v>AZ59</v>
          </cell>
          <cell r="G754" t="str">
            <v>2009</v>
          </cell>
          <cell r="H754" t="str">
            <v>Intersecurities Ins Agency</v>
          </cell>
          <cell r="I754">
            <v>101312</v>
          </cell>
          <cell r="J754">
            <v>6.9699999999999998E-2</v>
          </cell>
          <cell r="K754">
            <v>107351</v>
          </cell>
          <cell r="L754">
            <v>0</v>
          </cell>
          <cell r="M754">
            <v>0</v>
          </cell>
          <cell r="O754">
            <v>0</v>
          </cell>
          <cell r="P754">
            <v>80.824503489400001</v>
          </cell>
          <cell r="S754">
            <v>80.824503489400001</v>
          </cell>
          <cell r="T754">
            <v>80.824503489400001</v>
          </cell>
          <cell r="U754">
            <v>0</v>
          </cell>
          <cell r="V754">
            <v>0</v>
          </cell>
          <cell r="W754">
            <v>80.824503489400001</v>
          </cell>
          <cell r="Y754">
            <v>0</v>
          </cell>
          <cell r="Z754">
            <v>0</v>
          </cell>
          <cell r="AA754">
            <v>3300755</v>
          </cell>
          <cell r="AB754">
            <v>0</v>
          </cell>
          <cell r="AC754">
            <v>30385</v>
          </cell>
          <cell r="AD754">
            <v>0</v>
          </cell>
        </row>
        <row r="755">
          <cell r="F755" t="str">
            <v>AZ5A</v>
          </cell>
          <cell r="G755" t="str">
            <v>2009</v>
          </cell>
          <cell r="H755" t="str">
            <v>Commonwealth General Corporation</v>
          </cell>
          <cell r="I755">
            <v>-38695202</v>
          </cell>
          <cell r="J755">
            <v>6.9699999999999998E-2</v>
          </cell>
          <cell r="K755">
            <v>-40165304</v>
          </cell>
          <cell r="L755">
            <v>0</v>
          </cell>
          <cell r="M755">
            <v>0</v>
          </cell>
          <cell r="O755">
            <v>0</v>
          </cell>
          <cell r="P755">
            <v>-30240.433282417602</v>
          </cell>
          <cell r="S755">
            <v>-30240.433282417602</v>
          </cell>
          <cell r="T755">
            <v>0</v>
          </cell>
          <cell r="U755">
            <v>-30240.433282417602</v>
          </cell>
          <cell r="V755">
            <v>6066.2617168407423</v>
          </cell>
          <cell r="W755">
            <v>6066.2617168407423</v>
          </cell>
          <cell r="Y755">
            <v>0</v>
          </cell>
          <cell r="Z755">
            <v>0</v>
          </cell>
          <cell r="AA755">
            <v>5118332</v>
          </cell>
          <cell r="AB755">
            <v>0</v>
          </cell>
          <cell r="AC755">
            <v>0</v>
          </cell>
          <cell r="AD755">
            <v>0</v>
          </cell>
        </row>
        <row r="756">
          <cell r="F756" t="str">
            <v>AZ5B</v>
          </cell>
          <cell r="G756" t="str">
            <v>2009</v>
          </cell>
          <cell r="H756" t="str">
            <v>AMPAC Insurance Agency Inc</v>
          </cell>
          <cell r="I756">
            <v>0</v>
          </cell>
          <cell r="J756">
            <v>6.9699999999999998E-2</v>
          </cell>
          <cell r="K756">
            <v>0</v>
          </cell>
          <cell r="M756">
            <v>0</v>
          </cell>
          <cell r="O756">
            <v>0</v>
          </cell>
          <cell r="P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</row>
        <row r="757">
          <cell r="F757" t="str">
            <v>AZ5D</v>
          </cell>
          <cell r="G757" t="str">
            <v>2009</v>
          </cell>
          <cell r="H757" t="str">
            <v>Transamerica Corporation</v>
          </cell>
          <cell r="I757">
            <v>-166096079</v>
          </cell>
          <cell r="J757">
            <v>6.9699999999999998E-2</v>
          </cell>
          <cell r="K757">
            <v>-166492975</v>
          </cell>
          <cell r="L757">
            <v>0</v>
          </cell>
          <cell r="M757">
            <v>0</v>
          </cell>
          <cell r="O757">
            <v>0</v>
          </cell>
          <cell r="P757">
            <v>-125352.46098171502</v>
          </cell>
          <cell r="S757">
            <v>-125352.46098171502</v>
          </cell>
          <cell r="T757">
            <v>0</v>
          </cell>
          <cell r="U757">
            <v>-125352.46098171502</v>
          </cell>
          <cell r="V757">
            <v>25145.831346512972</v>
          </cell>
          <cell r="W757">
            <v>25145.831346512972</v>
          </cell>
          <cell r="Y757">
            <v>14967562</v>
          </cell>
          <cell r="Z757">
            <v>0</v>
          </cell>
          <cell r="AA757">
            <v>3596463</v>
          </cell>
          <cell r="AB757">
            <v>0</v>
          </cell>
          <cell r="AC757">
            <v>0</v>
          </cell>
          <cell r="AD757">
            <v>0</v>
          </cell>
        </row>
        <row r="758">
          <cell r="F758" t="str">
            <v>AZ5E</v>
          </cell>
          <cell r="G758" t="str">
            <v>2009</v>
          </cell>
          <cell r="H758" t="str">
            <v>Garnet Assurance Corporation II</v>
          </cell>
          <cell r="I758">
            <v>6016479</v>
          </cell>
          <cell r="J758">
            <v>6.9699999999999998E-2</v>
          </cell>
          <cell r="K758">
            <v>6016479</v>
          </cell>
          <cell r="L758">
            <v>0</v>
          </cell>
          <cell r="M758">
            <v>0</v>
          </cell>
          <cell r="O758">
            <v>0</v>
          </cell>
          <cell r="P758">
            <v>4529.8034292126003</v>
          </cell>
          <cell r="S758">
            <v>4529.8034292126003</v>
          </cell>
          <cell r="T758">
            <v>4529.8034292126003</v>
          </cell>
          <cell r="U758">
            <v>0</v>
          </cell>
          <cell r="V758">
            <v>0</v>
          </cell>
          <cell r="W758">
            <v>4529.8034292126003</v>
          </cell>
          <cell r="Y758">
            <v>0</v>
          </cell>
          <cell r="Z758">
            <v>0</v>
          </cell>
          <cell r="AA758">
            <v>8918310</v>
          </cell>
          <cell r="AB758">
            <v>0</v>
          </cell>
          <cell r="AC758">
            <v>0</v>
          </cell>
          <cell r="AD758">
            <v>0</v>
          </cell>
        </row>
        <row r="759">
          <cell r="F759" t="str">
            <v>AZ5F</v>
          </cell>
          <cell r="G759" t="str">
            <v>2009</v>
          </cell>
          <cell r="H759" t="str">
            <v>World Financial Group Inc</v>
          </cell>
          <cell r="I759">
            <v>-12519832</v>
          </cell>
          <cell r="J759">
            <v>6.9699999999999998E-2</v>
          </cell>
          <cell r="K759">
            <v>-12518502</v>
          </cell>
          <cell r="L759">
            <v>0</v>
          </cell>
          <cell r="M759">
            <v>0</v>
          </cell>
          <cell r="O759">
            <v>0</v>
          </cell>
          <cell r="P759">
            <v>-9425.1726446987996</v>
          </cell>
          <cell r="S759">
            <v>-9425.1726446987996</v>
          </cell>
          <cell r="T759">
            <v>0</v>
          </cell>
          <cell r="U759">
            <v>-9425.1726446987996</v>
          </cell>
          <cell r="V759">
            <v>1890.6992322227725</v>
          </cell>
          <cell r="W759">
            <v>1890.6992322227725</v>
          </cell>
          <cell r="Y759">
            <v>14717045</v>
          </cell>
          <cell r="Z759">
            <v>0</v>
          </cell>
          <cell r="AA759">
            <v>7634405</v>
          </cell>
          <cell r="AB759">
            <v>0</v>
          </cell>
          <cell r="AC759">
            <v>13174407</v>
          </cell>
          <cell r="AD759">
            <v>0</v>
          </cell>
        </row>
        <row r="760">
          <cell r="F760" t="str">
            <v>AZ5G</v>
          </cell>
          <cell r="G760" t="str">
            <v>2009</v>
          </cell>
          <cell r="H760" t="str">
            <v>Capital General Development Corporation</v>
          </cell>
          <cell r="I760">
            <v>-21204431</v>
          </cell>
          <cell r="J760">
            <v>6.9699999999999998E-2</v>
          </cell>
          <cell r="K760">
            <v>-21204431</v>
          </cell>
          <cell r="L760">
            <v>0</v>
          </cell>
          <cell r="M760">
            <v>0</v>
          </cell>
          <cell r="O760">
            <v>0</v>
          </cell>
          <cell r="P760">
            <v>-15964.8033772414</v>
          </cell>
          <cell r="S760">
            <v>-15964.8033772414</v>
          </cell>
          <cell r="T760">
            <v>0</v>
          </cell>
          <cell r="U760">
            <v>-15964.8033772414</v>
          </cell>
          <cell r="V760">
            <v>3202.5558178942465</v>
          </cell>
          <cell r="W760">
            <v>3202.5558178942465</v>
          </cell>
          <cell r="Y760">
            <v>0</v>
          </cell>
          <cell r="Z760">
            <v>0</v>
          </cell>
          <cell r="AA760">
            <v>7030080</v>
          </cell>
          <cell r="AB760">
            <v>0</v>
          </cell>
          <cell r="AC760">
            <v>0</v>
          </cell>
          <cell r="AD760">
            <v>0</v>
          </cell>
        </row>
        <row r="761">
          <cell r="F761" t="str">
            <v>AZ5K</v>
          </cell>
          <cell r="G761" t="str">
            <v>2009</v>
          </cell>
          <cell r="H761" t="str">
            <v>AEGON Institutional Markets Inc</v>
          </cell>
          <cell r="I761">
            <v>387134</v>
          </cell>
          <cell r="J761">
            <v>6.9699999999999998E-2</v>
          </cell>
          <cell r="K761">
            <v>387134</v>
          </cell>
          <cell r="L761">
            <v>0</v>
          </cell>
          <cell r="M761">
            <v>0</v>
          </cell>
          <cell r="O761">
            <v>0</v>
          </cell>
          <cell r="P761">
            <v>291.47295631959997</v>
          </cell>
          <cell r="S761">
            <v>291.47295631959997</v>
          </cell>
          <cell r="T761">
            <v>291.47295631959997</v>
          </cell>
          <cell r="U761">
            <v>0</v>
          </cell>
          <cell r="V761">
            <v>0</v>
          </cell>
          <cell r="W761">
            <v>291.47295631959997</v>
          </cell>
          <cell r="Y761">
            <v>57296184</v>
          </cell>
          <cell r="Z761">
            <v>0</v>
          </cell>
          <cell r="AA761">
            <v>69575</v>
          </cell>
          <cell r="AB761">
            <v>0</v>
          </cell>
          <cell r="AC761">
            <v>19353110</v>
          </cell>
          <cell r="AD761">
            <v>0</v>
          </cell>
        </row>
        <row r="762">
          <cell r="F762" t="str">
            <v>AZ5Q</v>
          </cell>
          <cell r="G762" t="str">
            <v>2009</v>
          </cell>
          <cell r="H762" t="str">
            <v>Financial Planning Services Inc</v>
          </cell>
          <cell r="I762">
            <v>-100</v>
          </cell>
          <cell r="J762">
            <v>6.9699999999999998E-2</v>
          </cell>
          <cell r="K762">
            <v>-100</v>
          </cell>
          <cell r="L762">
            <v>0</v>
          </cell>
          <cell r="M762">
            <v>0</v>
          </cell>
          <cell r="O762">
            <v>0</v>
          </cell>
          <cell r="P762">
            <v>-7.528994E-2</v>
          </cell>
          <cell r="S762">
            <v>-7.528994E-2</v>
          </cell>
          <cell r="T762">
            <v>0</v>
          </cell>
          <cell r="U762">
            <v>-7.528994E-2</v>
          </cell>
          <cell r="V762">
            <v>1.510323864806486E-2</v>
          </cell>
          <cell r="W762">
            <v>1.510323864806486E-2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F763" t="str">
            <v>AZ63</v>
          </cell>
          <cell r="G763" t="str">
            <v>2009</v>
          </cell>
          <cell r="H763" t="str">
            <v>Realty Information Systems Inc</v>
          </cell>
          <cell r="I763">
            <v>9</v>
          </cell>
          <cell r="J763">
            <v>6.9699999999999998E-2</v>
          </cell>
          <cell r="K763">
            <v>9</v>
          </cell>
          <cell r="L763">
            <v>0</v>
          </cell>
          <cell r="M763">
            <v>0</v>
          </cell>
          <cell r="O763">
            <v>0</v>
          </cell>
          <cell r="P763">
            <v>6.7760946000000009E-3</v>
          </cell>
          <cell r="S763">
            <v>6.7760946000000009E-3</v>
          </cell>
          <cell r="T763">
            <v>6.7760946000000009E-3</v>
          </cell>
          <cell r="U763">
            <v>0</v>
          </cell>
          <cell r="V763">
            <v>0</v>
          </cell>
          <cell r="W763">
            <v>6.7760946000000009E-3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</row>
        <row r="764">
          <cell r="F764" t="str">
            <v>AZ66</v>
          </cell>
          <cell r="G764" t="str">
            <v>2009</v>
          </cell>
          <cell r="H764" t="str">
            <v>AEGON USA Realty Advisors Inc</v>
          </cell>
          <cell r="I764">
            <v>6948212</v>
          </cell>
          <cell r="J764">
            <v>6.9699999999999998E-2</v>
          </cell>
          <cell r="K764">
            <v>7212659</v>
          </cell>
          <cell r="L764">
            <v>0</v>
          </cell>
          <cell r="M764">
            <v>0</v>
          </cell>
          <cell r="O764">
            <v>0</v>
          </cell>
          <cell r="P764">
            <v>5430.4066335046</v>
          </cell>
          <cell r="S764">
            <v>5430.4066335046</v>
          </cell>
          <cell r="T764">
            <v>5430.4066335046</v>
          </cell>
          <cell r="U764">
            <v>0</v>
          </cell>
          <cell r="V764">
            <v>0</v>
          </cell>
          <cell r="W764">
            <v>5430.4066335046</v>
          </cell>
          <cell r="Y764">
            <v>56418593</v>
          </cell>
          <cell r="Z764">
            <v>0</v>
          </cell>
          <cell r="AA764">
            <v>78287809</v>
          </cell>
          <cell r="AB764">
            <v>0</v>
          </cell>
          <cell r="AC764">
            <v>31375996</v>
          </cell>
          <cell r="AD764">
            <v>0</v>
          </cell>
        </row>
        <row r="765">
          <cell r="F765" t="str">
            <v>AZ6E</v>
          </cell>
          <cell r="G765" t="str">
            <v>2009</v>
          </cell>
          <cell r="H765" t="str">
            <v>JMH Operating Company Inc</v>
          </cell>
          <cell r="I765">
            <v>-7</v>
          </cell>
          <cell r="J765">
            <v>6.9699999999999998E-2</v>
          </cell>
          <cell r="K765">
            <v>-7</v>
          </cell>
          <cell r="L765">
            <v>0</v>
          </cell>
          <cell r="M765">
            <v>0</v>
          </cell>
          <cell r="O765">
            <v>0</v>
          </cell>
          <cell r="P765">
            <v>-5.2702957999999998E-3</v>
          </cell>
          <cell r="S765">
            <v>-5.2702957999999998E-3</v>
          </cell>
          <cell r="T765">
            <v>0</v>
          </cell>
          <cell r="U765">
            <v>-5.2702957999999998E-3</v>
          </cell>
          <cell r="V765">
            <v>1.0572267053645403E-3</v>
          </cell>
          <cell r="W765">
            <v>1.0572267053645403E-3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F766" t="str">
            <v>AZ6G</v>
          </cell>
          <cell r="G766" t="str">
            <v>2009</v>
          </cell>
          <cell r="H766" t="str">
            <v>Garnet Assurance Corporation</v>
          </cell>
          <cell r="I766">
            <v>-4254</v>
          </cell>
          <cell r="J766">
            <v>6.9699999999999998E-2</v>
          </cell>
          <cell r="K766">
            <v>-4254</v>
          </cell>
          <cell r="L766">
            <v>0</v>
          </cell>
          <cell r="M766">
            <v>0</v>
          </cell>
          <cell r="O766">
            <v>0</v>
          </cell>
          <cell r="P766">
            <v>-3.2028340476000001</v>
          </cell>
          <cell r="S766">
            <v>-3.2028340476000001</v>
          </cell>
          <cell r="T766">
            <v>0</v>
          </cell>
          <cell r="U766">
            <v>-3.2028340476000001</v>
          </cell>
          <cell r="V766">
            <v>0.64249177208867925</v>
          </cell>
          <cell r="W766">
            <v>0.64249177208867925</v>
          </cell>
          <cell r="Y766">
            <v>0</v>
          </cell>
          <cell r="Z766">
            <v>0</v>
          </cell>
          <cell r="AA766">
            <v>50195</v>
          </cell>
          <cell r="AB766">
            <v>0</v>
          </cell>
          <cell r="AC766">
            <v>0</v>
          </cell>
          <cell r="AD766">
            <v>0</v>
          </cell>
        </row>
        <row r="767">
          <cell r="F767" t="str">
            <v>AZ6J</v>
          </cell>
          <cell r="G767" t="str">
            <v>2009</v>
          </cell>
          <cell r="H767" t="str">
            <v>Transamerica Capital Inc</v>
          </cell>
          <cell r="I767">
            <v>-6039374</v>
          </cell>
          <cell r="J767">
            <v>6.9699999999999998E-2</v>
          </cell>
          <cell r="K767">
            <v>-5421593</v>
          </cell>
          <cell r="L767">
            <v>0</v>
          </cell>
          <cell r="M767">
            <v>1.7263000000000001E-2</v>
          </cell>
          <cell r="O767">
            <v>-6523.4293091423006</v>
          </cell>
          <cell r="P767">
            <v>-4081.9141167442003</v>
          </cell>
          <cell r="Q767">
            <v>0</v>
          </cell>
          <cell r="R767">
            <v>0</v>
          </cell>
          <cell r="S767">
            <v>-4081.9141167442003</v>
          </cell>
          <cell r="T767">
            <v>0</v>
          </cell>
          <cell r="U767">
            <v>-4081.9141167442003</v>
          </cell>
          <cell r="V767">
            <v>818.83612931677919</v>
          </cell>
          <cell r="W767">
            <v>818.83612931677919</v>
          </cell>
          <cell r="Y767">
            <v>20497912</v>
          </cell>
          <cell r="Z767">
            <v>0</v>
          </cell>
          <cell r="AA767">
            <v>215709975</v>
          </cell>
          <cell r="AB767">
            <v>5910299</v>
          </cell>
          <cell r="AC767">
            <v>58554308</v>
          </cell>
          <cell r="AD767">
            <v>834598</v>
          </cell>
        </row>
        <row r="768">
          <cell r="F768" t="str">
            <v>AZ6M</v>
          </cell>
          <cell r="G768" t="str">
            <v>2009</v>
          </cell>
          <cell r="H768" t="str">
            <v>Gemini Investments Inc</v>
          </cell>
          <cell r="I768">
            <v>428565</v>
          </cell>
          <cell r="J768">
            <v>6.9699999999999998E-2</v>
          </cell>
          <cell r="K768">
            <v>428565</v>
          </cell>
          <cell r="L768">
            <v>0</v>
          </cell>
          <cell r="M768">
            <v>0</v>
          </cell>
          <cell r="O768">
            <v>0</v>
          </cell>
          <cell r="P768">
            <v>322.66633136100006</v>
          </cell>
          <cell r="S768">
            <v>322.66633136100006</v>
          </cell>
          <cell r="T768">
            <v>322.66633136100006</v>
          </cell>
          <cell r="U768">
            <v>0</v>
          </cell>
          <cell r="V768">
            <v>0</v>
          </cell>
          <cell r="W768">
            <v>322.66633136100006</v>
          </cell>
          <cell r="Y768">
            <v>0</v>
          </cell>
          <cell r="Z768">
            <v>0</v>
          </cell>
          <cell r="AA768">
            <v>428666</v>
          </cell>
          <cell r="AB768">
            <v>0</v>
          </cell>
          <cell r="AC768">
            <v>0</v>
          </cell>
          <cell r="AD768">
            <v>0</v>
          </cell>
        </row>
        <row r="769">
          <cell r="F769" t="str">
            <v>AZ6U</v>
          </cell>
          <cell r="G769" t="str">
            <v>2009</v>
          </cell>
          <cell r="H769" t="str">
            <v>Transamerica Affordable Housing Inc</v>
          </cell>
          <cell r="I769">
            <v>2667</v>
          </cell>
          <cell r="J769">
            <v>6.9699999999999998E-2</v>
          </cell>
          <cell r="K769">
            <v>3467</v>
          </cell>
          <cell r="L769">
            <v>0</v>
          </cell>
          <cell r="M769">
            <v>0</v>
          </cell>
          <cell r="O769">
            <v>0</v>
          </cell>
          <cell r="P769">
            <v>2.6103022198000003</v>
          </cell>
          <cell r="S769">
            <v>2.6103022198000003</v>
          </cell>
          <cell r="T769">
            <v>2.6103022198000003</v>
          </cell>
          <cell r="U769">
            <v>0</v>
          </cell>
          <cell r="V769">
            <v>0</v>
          </cell>
          <cell r="W769">
            <v>2.6103022198000003</v>
          </cell>
          <cell r="Y769">
            <v>0</v>
          </cell>
          <cell r="Z769">
            <v>0</v>
          </cell>
          <cell r="AA769">
            <v>5393</v>
          </cell>
          <cell r="AB769">
            <v>0</v>
          </cell>
          <cell r="AC769">
            <v>0</v>
          </cell>
          <cell r="AD769">
            <v>0</v>
          </cell>
        </row>
        <row r="770">
          <cell r="F770" t="str">
            <v>AZ6W</v>
          </cell>
          <cell r="G770" t="str">
            <v>2009</v>
          </cell>
          <cell r="H770" t="str">
            <v>Transamerica Minerals Company</v>
          </cell>
          <cell r="I770">
            <v>3797641</v>
          </cell>
          <cell r="J770">
            <v>6.9699999999999998E-2</v>
          </cell>
          <cell r="K770">
            <v>4029969</v>
          </cell>
          <cell r="L770">
            <v>0</v>
          </cell>
          <cell r="M770">
            <v>0</v>
          </cell>
          <cell r="O770">
            <v>0</v>
          </cell>
          <cell r="P770">
            <v>3034.1612421186001</v>
          </cell>
          <cell r="S770">
            <v>3034.1612421186001</v>
          </cell>
          <cell r="T770">
            <v>3034.1612421186001</v>
          </cell>
          <cell r="U770">
            <v>0</v>
          </cell>
          <cell r="V770">
            <v>0</v>
          </cell>
          <cell r="W770">
            <v>3034.1612421186001</v>
          </cell>
          <cell r="Y770">
            <v>3148052</v>
          </cell>
          <cell r="Z770">
            <v>0</v>
          </cell>
          <cell r="AA770">
            <v>8000496</v>
          </cell>
          <cell r="AB770">
            <v>0</v>
          </cell>
          <cell r="AC770">
            <v>0</v>
          </cell>
          <cell r="AD770">
            <v>0</v>
          </cell>
        </row>
        <row r="771">
          <cell r="F771" t="str">
            <v>AZ6X</v>
          </cell>
          <cell r="G771" t="str">
            <v>2009</v>
          </cell>
          <cell r="H771" t="str">
            <v>Transamerica Oakmont Corporation</v>
          </cell>
          <cell r="I771">
            <v>7773</v>
          </cell>
          <cell r="J771">
            <v>6.9699999999999998E-2</v>
          </cell>
          <cell r="K771">
            <v>8644</v>
          </cell>
          <cell r="L771">
            <v>0</v>
          </cell>
          <cell r="M771">
            <v>0</v>
          </cell>
          <cell r="O771">
            <v>0</v>
          </cell>
          <cell r="P771">
            <v>6.5080624136000003</v>
          </cell>
          <cell r="S771">
            <v>6.5080624136000003</v>
          </cell>
          <cell r="T771">
            <v>6.5080624136000003</v>
          </cell>
          <cell r="U771">
            <v>0</v>
          </cell>
          <cell r="V771">
            <v>0</v>
          </cell>
          <cell r="W771">
            <v>6.5080624136000003</v>
          </cell>
          <cell r="Y771">
            <v>0</v>
          </cell>
          <cell r="Z771">
            <v>0</v>
          </cell>
          <cell r="AA771">
            <v>8621</v>
          </cell>
          <cell r="AB771">
            <v>0</v>
          </cell>
          <cell r="AC771">
            <v>0</v>
          </cell>
          <cell r="AD771">
            <v>0</v>
          </cell>
        </row>
        <row r="772">
          <cell r="F772" t="str">
            <v>AZ7E</v>
          </cell>
          <cell r="G772" t="str">
            <v>2009</v>
          </cell>
          <cell r="H772" t="str">
            <v>Transamerica International Holdings Inc</v>
          </cell>
          <cell r="I772">
            <v>-11389600</v>
          </cell>
          <cell r="J772">
            <v>6.9699999999999998E-2</v>
          </cell>
          <cell r="K772">
            <v>-11374803</v>
          </cell>
          <cell r="L772">
            <v>0</v>
          </cell>
          <cell r="M772">
            <v>0</v>
          </cell>
          <cell r="O772">
            <v>0</v>
          </cell>
          <cell r="P772">
            <v>-8564.0823538181994</v>
          </cell>
          <cell r="S772">
            <v>-8564.0823538181994</v>
          </cell>
          <cell r="T772">
            <v>0</v>
          </cell>
          <cell r="U772">
            <v>-8564.0823538181994</v>
          </cell>
          <cell r="V772">
            <v>1717.9636428372414</v>
          </cell>
          <cell r="W772">
            <v>1717.9636428372414</v>
          </cell>
          <cell r="Y772">
            <v>1935434</v>
          </cell>
          <cell r="Z772">
            <v>0</v>
          </cell>
          <cell r="AA772">
            <v>98338</v>
          </cell>
          <cell r="AB772">
            <v>0</v>
          </cell>
          <cell r="AC772">
            <v>0</v>
          </cell>
          <cell r="AD772">
            <v>0</v>
          </cell>
        </row>
        <row r="773">
          <cell r="F773" t="str">
            <v>AZ7K</v>
          </cell>
          <cell r="G773" t="str">
            <v>2009</v>
          </cell>
          <cell r="H773" t="str">
            <v>Transamerica Investment Services LLC</v>
          </cell>
          <cell r="I773">
            <v>354804</v>
          </cell>
          <cell r="J773">
            <v>6.9699999999999998E-2</v>
          </cell>
          <cell r="K773">
            <v>1506458</v>
          </cell>
          <cell r="L773">
            <v>0</v>
          </cell>
          <cell r="M773">
            <v>0</v>
          </cell>
          <cell r="O773">
            <v>0</v>
          </cell>
          <cell r="P773">
            <v>1134.2113243252002</v>
          </cell>
          <cell r="S773">
            <v>1134.2113243252002</v>
          </cell>
          <cell r="T773">
            <v>1134.2113243252002</v>
          </cell>
          <cell r="U773">
            <v>0</v>
          </cell>
          <cell r="V773">
            <v>0</v>
          </cell>
          <cell r="W773">
            <v>1134.2113243252002</v>
          </cell>
          <cell r="Y773">
            <v>5905437</v>
          </cell>
          <cell r="Z773">
            <v>0</v>
          </cell>
          <cell r="AA773">
            <v>6236121</v>
          </cell>
          <cell r="AB773">
            <v>0</v>
          </cell>
          <cell r="AC773">
            <v>23849277</v>
          </cell>
          <cell r="AD773">
            <v>0</v>
          </cell>
        </row>
        <row r="774">
          <cell r="F774" t="str">
            <v>AZ81</v>
          </cell>
          <cell r="G774" t="str">
            <v>2009</v>
          </cell>
          <cell r="H774" t="str">
            <v>Creditor Resources Inc</v>
          </cell>
          <cell r="I774">
            <v>29478</v>
          </cell>
          <cell r="J774">
            <v>6.9699999999999998E-2</v>
          </cell>
          <cell r="K774">
            <v>-1082</v>
          </cell>
          <cell r="L774">
            <v>0</v>
          </cell>
          <cell r="M774">
            <v>0</v>
          </cell>
          <cell r="O774">
            <v>0</v>
          </cell>
          <cell r="P774">
            <v>-0.8146371508000001</v>
          </cell>
          <cell r="S774">
            <v>-0.8146371508000001</v>
          </cell>
          <cell r="T774">
            <v>0</v>
          </cell>
          <cell r="U774">
            <v>-0.8146371508000001</v>
          </cell>
          <cell r="V774">
            <v>0.16341704217206182</v>
          </cell>
          <cell r="W774">
            <v>0.16341704217206182</v>
          </cell>
          <cell r="Y774">
            <v>0</v>
          </cell>
          <cell r="Z774">
            <v>0</v>
          </cell>
          <cell r="AA774">
            <v>5746</v>
          </cell>
          <cell r="AB774">
            <v>0</v>
          </cell>
          <cell r="AC774">
            <v>0</v>
          </cell>
          <cell r="AD774">
            <v>0</v>
          </cell>
        </row>
        <row r="775">
          <cell r="F775" t="str">
            <v>AZ84</v>
          </cell>
          <cell r="G775" t="str">
            <v>2009</v>
          </cell>
          <cell r="H775" t="str">
            <v>National Assoc Management and Consultant Serv Inc</v>
          </cell>
          <cell r="I775">
            <v>-174</v>
          </cell>
          <cell r="J775">
            <v>6.9699999999999998E-2</v>
          </cell>
          <cell r="K775">
            <v>-174</v>
          </cell>
          <cell r="L775">
            <v>0</v>
          </cell>
          <cell r="M775">
            <v>0</v>
          </cell>
          <cell r="O775">
            <v>0</v>
          </cell>
          <cell r="P775">
            <v>-0.13100449560000002</v>
          </cell>
          <cell r="S775">
            <v>-0.13100449560000002</v>
          </cell>
          <cell r="T775">
            <v>0</v>
          </cell>
          <cell r="U775">
            <v>-0.13100449560000002</v>
          </cell>
          <cell r="V775">
            <v>2.6279635247632865E-2</v>
          </cell>
          <cell r="W775">
            <v>2.6279635247632865E-2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</row>
        <row r="776">
          <cell r="F776" t="str">
            <v>AZ85</v>
          </cell>
          <cell r="G776" t="str">
            <v>2009</v>
          </cell>
          <cell r="H776" t="str">
            <v>AEGON Alliances Inc</v>
          </cell>
          <cell r="I776">
            <v>0</v>
          </cell>
          <cell r="J776">
            <v>6.9699999999999998E-2</v>
          </cell>
          <cell r="K776">
            <v>0</v>
          </cell>
          <cell r="M776">
            <v>0</v>
          </cell>
          <cell r="O776">
            <v>0</v>
          </cell>
          <cell r="P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F777" t="str">
            <v>AZ86</v>
          </cell>
          <cell r="G777" t="str">
            <v>2009</v>
          </cell>
          <cell r="H777" t="str">
            <v>Investors Warranty of America Inc</v>
          </cell>
          <cell r="I777">
            <v>10384710</v>
          </cell>
          <cell r="J777">
            <v>6.9699999999999998E-2</v>
          </cell>
          <cell r="K777">
            <v>10386760</v>
          </cell>
          <cell r="L777">
            <v>0</v>
          </cell>
          <cell r="M777">
            <v>4.6634000000000002E-2</v>
          </cell>
          <cell r="O777">
            <v>33751</v>
          </cell>
          <cell r="P777">
            <v>7820.1853719440005</v>
          </cell>
          <cell r="Q777">
            <v>0</v>
          </cell>
          <cell r="R777">
            <v>0</v>
          </cell>
          <cell r="S777">
            <v>7820.1853719440005</v>
          </cell>
          <cell r="T777">
            <v>7820.1853719440005</v>
          </cell>
          <cell r="U777">
            <v>0</v>
          </cell>
          <cell r="V777">
            <v>0</v>
          </cell>
          <cell r="W777">
            <v>7820.1853719440005</v>
          </cell>
          <cell r="X777">
            <v>0</v>
          </cell>
          <cell r="Y777">
            <v>93958421</v>
          </cell>
          <cell r="Z777">
            <v>17526613</v>
          </cell>
          <cell r="AA777">
            <v>26135453</v>
          </cell>
          <cell r="AB777">
            <v>0</v>
          </cell>
          <cell r="AC777">
            <v>1478350</v>
          </cell>
          <cell r="AD777">
            <v>0</v>
          </cell>
        </row>
        <row r="778">
          <cell r="F778" t="str">
            <v>AZ8W</v>
          </cell>
          <cell r="G778" t="str">
            <v>2009</v>
          </cell>
          <cell r="H778" t="str">
            <v>WFG China Holdings Inc</v>
          </cell>
          <cell r="I778">
            <v>-5775</v>
          </cell>
          <cell r="J778">
            <v>6.9699999999999998E-2</v>
          </cell>
          <cell r="K778">
            <v>-3285</v>
          </cell>
          <cell r="L778">
            <v>0</v>
          </cell>
          <cell r="M778">
            <v>0</v>
          </cell>
          <cell r="O778">
            <v>0</v>
          </cell>
          <cell r="P778">
            <v>-2.4732745290000002</v>
          </cell>
          <cell r="S778">
            <v>-2.4732745290000002</v>
          </cell>
          <cell r="T778">
            <v>0</v>
          </cell>
          <cell r="U778">
            <v>-2.4732745290000002</v>
          </cell>
          <cell r="V778">
            <v>0.49614138958893078</v>
          </cell>
          <cell r="W778">
            <v>0.49614138958893078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F779" t="str">
            <v>AZ9Z</v>
          </cell>
          <cell r="G779" t="str">
            <v>2009</v>
          </cell>
          <cell r="H779" t="str">
            <v>Real Estate Alternatives Portfolio 3A Inc</v>
          </cell>
          <cell r="I779">
            <v>-3117013</v>
          </cell>
          <cell r="J779">
            <v>6.9699999999999998E-2</v>
          </cell>
          <cell r="K779">
            <v>-3627762</v>
          </cell>
          <cell r="L779">
            <v>0</v>
          </cell>
          <cell r="M779">
            <v>0</v>
          </cell>
          <cell r="O779">
            <v>0</v>
          </cell>
          <cell r="P779">
            <v>-2731.3398331428002</v>
          </cell>
          <cell r="S779">
            <v>-2731.3398331428002</v>
          </cell>
          <cell r="T779">
            <v>0</v>
          </cell>
          <cell r="U779">
            <v>-2731.3398331428002</v>
          </cell>
          <cell r="V779">
            <v>547.90955244381087</v>
          </cell>
          <cell r="W779">
            <v>547.90955244381087</v>
          </cell>
          <cell r="Y779">
            <v>0</v>
          </cell>
          <cell r="Z779">
            <v>0</v>
          </cell>
          <cell r="AA779">
            <v>306718</v>
          </cell>
          <cell r="AB779">
            <v>0</v>
          </cell>
          <cell r="AC779">
            <v>0</v>
          </cell>
          <cell r="AD779">
            <v>0</v>
          </cell>
        </row>
        <row r="780">
          <cell r="F780" t="str">
            <v>AZC5</v>
          </cell>
          <cell r="G780" t="str">
            <v>2009</v>
          </cell>
          <cell r="H780" t="str">
            <v>Nvision Financial Inc (fka Financial Producers Network Inc)</v>
          </cell>
          <cell r="I780">
            <v>-326950</v>
          </cell>
          <cell r="J780">
            <v>6.9699999999999998E-2</v>
          </cell>
          <cell r="K780">
            <v>-323787</v>
          </cell>
          <cell r="L780">
            <v>0</v>
          </cell>
          <cell r="M780">
            <v>0</v>
          </cell>
          <cell r="O780">
            <v>0</v>
          </cell>
          <cell r="P780">
            <v>-243.7790380278</v>
          </cell>
          <cell r="S780">
            <v>-243.7790380278</v>
          </cell>
          <cell r="T780">
            <v>0</v>
          </cell>
          <cell r="U780">
            <v>-243.7790380278</v>
          </cell>
          <cell r="V780">
            <v>48.902323321409774</v>
          </cell>
          <cell r="W780">
            <v>48.902323321409774</v>
          </cell>
          <cell r="Y780">
            <v>23696</v>
          </cell>
          <cell r="Z780">
            <v>0</v>
          </cell>
          <cell r="AA780">
            <v>525441</v>
          </cell>
          <cell r="AB780">
            <v>0</v>
          </cell>
          <cell r="AC780">
            <v>113657</v>
          </cell>
          <cell r="AD780">
            <v>0</v>
          </cell>
        </row>
        <row r="781">
          <cell r="F781" t="str">
            <v>AZC6</v>
          </cell>
          <cell r="G781" t="str">
            <v>2009</v>
          </cell>
          <cell r="H781" t="str">
            <v>Life Investors Financial Group Inc</v>
          </cell>
          <cell r="I781">
            <v>1783398</v>
          </cell>
          <cell r="J781">
            <v>6.9699999999999998E-2</v>
          </cell>
          <cell r="K781">
            <v>1805639</v>
          </cell>
          <cell r="L781">
            <v>0</v>
          </cell>
          <cell r="M781">
            <v>0</v>
          </cell>
          <cell r="O781">
            <v>0</v>
          </cell>
          <cell r="P781">
            <v>1359.4645197166001</v>
          </cell>
          <cell r="S781">
            <v>1359.4645197166001</v>
          </cell>
          <cell r="T781">
            <v>1359.4645197166001</v>
          </cell>
          <cell r="U781">
            <v>0</v>
          </cell>
          <cell r="V781">
            <v>0</v>
          </cell>
          <cell r="W781">
            <v>1359.4645197166001</v>
          </cell>
          <cell r="Y781">
            <v>7195208</v>
          </cell>
          <cell r="Z781">
            <v>0</v>
          </cell>
          <cell r="AA781">
            <v>25835946</v>
          </cell>
          <cell r="AB781">
            <v>0</v>
          </cell>
          <cell r="AC781">
            <v>1387610</v>
          </cell>
          <cell r="AD781">
            <v>0</v>
          </cell>
        </row>
        <row r="782">
          <cell r="F782" t="str">
            <v>AZC8</v>
          </cell>
          <cell r="G782" t="str">
            <v>2009</v>
          </cell>
          <cell r="H782" t="str">
            <v>Fourth &amp; Market Funding LLC</v>
          </cell>
          <cell r="I782">
            <v>-250</v>
          </cell>
          <cell r="J782">
            <v>6.9699999999999998E-2</v>
          </cell>
          <cell r="K782">
            <v>-250</v>
          </cell>
          <cell r="L782">
            <v>0</v>
          </cell>
          <cell r="M782">
            <v>0</v>
          </cell>
          <cell r="O782">
            <v>0</v>
          </cell>
          <cell r="P782">
            <v>-0.18822485000000003</v>
          </cell>
          <cell r="S782">
            <v>-0.18822485000000003</v>
          </cell>
          <cell r="T782">
            <v>0</v>
          </cell>
          <cell r="U782">
            <v>-0.18822485000000003</v>
          </cell>
          <cell r="V782">
            <v>3.7758096620162163E-2</v>
          </cell>
          <cell r="W782">
            <v>3.7758096620162163E-2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F783" t="str">
            <v>AZD5</v>
          </cell>
          <cell r="G783" t="str">
            <v>2009</v>
          </cell>
          <cell r="H783" t="str">
            <v>AEGON Management Company</v>
          </cell>
          <cell r="I783">
            <v>-111663</v>
          </cell>
          <cell r="J783">
            <v>6.9699999999999998E-2</v>
          </cell>
          <cell r="K783">
            <v>-111663</v>
          </cell>
          <cell r="L783">
            <v>0</v>
          </cell>
          <cell r="M783">
            <v>0</v>
          </cell>
          <cell r="O783">
            <v>0</v>
          </cell>
          <cell r="P783">
            <v>-84.071005702200011</v>
          </cell>
          <cell r="S783">
            <v>-84.071005702200011</v>
          </cell>
          <cell r="T783">
            <v>0</v>
          </cell>
          <cell r="U783">
            <v>-84.071005702200011</v>
          </cell>
          <cell r="V783">
            <v>16.86472937158867</v>
          </cell>
          <cell r="W783">
            <v>16.86472937158867</v>
          </cell>
          <cell r="Y783">
            <v>45920</v>
          </cell>
          <cell r="Z783">
            <v>0</v>
          </cell>
          <cell r="AA783">
            <v>1903</v>
          </cell>
          <cell r="AB783">
            <v>0</v>
          </cell>
          <cell r="AC783">
            <v>0</v>
          </cell>
          <cell r="AD783">
            <v>0</v>
          </cell>
        </row>
        <row r="784">
          <cell r="F784" t="str">
            <v>AZD6</v>
          </cell>
          <cell r="G784" t="str">
            <v>2009</v>
          </cell>
          <cell r="H784" t="str">
            <v>AEGON US Holding Corp</v>
          </cell>
          <cell r="I784">
            <v>42252255</v>
          </cell>
          <cell r="J784">
            <v>6.9699999999999998E-2</v>
          </cell>
          <cell r="K784">
            <v>44402303</v>
          </cell>
          <cell r="L784">
            <v>0</v>
          </cell>
          <cell r="M784">
            <v>0</v>
          </cell>
          <cell r="O784">
            <v>0</v>
          </cell>
          <cell r="P784">
            <v>33430.467287318199</v>
          </cell>
          <cell r="S784">
            <v>33430.467287318199</v>
          </cell>
          <cell r="T784">
            <v>33430.467287318199</v>
          </cell>
          <cell r="U784">
            <v>0</v>
          </cell>
          <cell r="V784">
            <v>0</v>
          </cell>
          <cell r="W784">
            <v>33430.467287318199</v>
          </cell>
          <cell r="Y784">
            <v>230608425</v>
          </cell>
          <cell r="Z784">
            <v>0</v>
          </cell>
          <cell r="AA784">
            <v>150600935</v>
          </cell>
          <cell r="AB784">
            <v>0</v>
          </cell>
          <cell r="AC784">
            <v>41091571</v>
          </cell>
          <cell r="AD784">
            <v>0</v>
          </cell>
        </row>
        <row r="785">
          <cell r="F785" t="str">
            <v>AZK2</v>
          </cell>
          <cell r="G785" t="str">
            <v>2009</v>
          </cell>
          <cell r="H785" t="str">
            <v>TA Corp Non-Insurance Eliminations</v>
          </cell>
          <cell r="I785">
            <v>0</v>
          </cell>
          <cell r="J785">
            <v>6.9699999999999998E-2</v>
          </cell>
          <cell r="K785">
            <v>0</v>
          </cell>
          <cell r="M785">
            <v>0</v>
          </cell>
          <cell r="O785">
            <v>0</v>
          </cell>
          <cell r="P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F786" t="str">
            <v>AZF9</v>
          </cell>
          <cell r="G786" t="str">
            <v>2009</v>
          </cell>
          <cell r="H786" t="str">
            <v>Transamerica Retirement Management Inc</v>
          </cell>
          <cell r="I786">
            <v>-10950</v>
          </cell>
          <cell r="J786">
            <v>6.9699999999999998E-2</v>
          </cell>
          <cell r="K786">
            <v>-9830</v>
          </cell>
          <cell r="L786">
            <v>0</v>
          </cell>
          <cell r="M786">
            <v>0</v>
          </cell>
          <cell r="O786">
            <v>0</v>
          </cell>
          <cell r="P786">
            <v>-7.4010011020000004</v>
          </cell>
          <cell r="S786">
            <v>-7.4010011020000004</v>
          </cell>
          <cell r="T786">
            <v>0</v>
          </cell>
          <cell r="U786">
            <v>-7.4010011020000004</v>
          </cell>
          <cell r="V786">
            <v>1.4846483591047761</v>
          </cell>
          <cell r="W786">
            <v>1.4846483591047761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F787" t="str">
            <v>AZG7</v>
          </cell>
          <cell r="G787" t="str">
            <v>2009</v>
          </cell>
          <cell r="H787" t="str">
            <v>Transamerica Retirement Services Corporation - FKA Penco</v>
          </cell>
          <cell r="I787">
            <v>2976611</v>
          </cell>
          <cell r="J787">
            <v>6.9699999999999998E-2</v>
          </cell>
          <cell r="K787">
            <v>2994847</v>
          </cell>
          <cell r="L787">
            <v>0</v>
          </cell>
          <cell r="M787">
            <v>0</v>
          </cell>
          <cell r="O787">
            <v>0</v>
          </cell>
          <cell r="P787">
            <v>2254.8185093918</v>
          </cell>
          <cell r="S787">
            <v>2254.8185093918</v>
          </cell>
          <cell r="T787">
            <v>2254.8185093918</v>
          </cell>
          <cell r="U787">
            <v>0</v>
          </cell>
          <cell r="V787">
            <v>0</v>
          </cell>
          <cell r="W787">
            <v>2254.8185093918</v>
          </cell>
          <cell r="Y787">
            <v>5120792</v>
          </cell>
          <cell r="Z787">
            <v>0</v>
          </cell>
          <cell r="AA787">
            <v>13004411</v>
          </cell>
          <cell r="AB787">
            <v>0</v>
          </cell>
          <cell r="AC787">
            <v>0</v>
          </cell>
          <cell r="AD787">
            <v>0</v>
          </cell>
        </row>
        <row r="788">
          <cell r="F788" t="str">
            <v>AZJ2</v>
          </cell>
          <cell r="G788" t="str">
            <v>2009</v>
          </cell>
          <cell r="H788" t="str">
            <v>TIHI Canada Holding, LLC</v>
          </cell>
          <cell r="I788">
            <v>0</v>
          </cell>
          <cell r="J788">
            <v>6.9699999999999998E-2</v>
          </cell>
          <cell r="K788">
            <v>0</v>
          </cell>
          <cell r="M788">
            <v>0</v>
          </cell>
          <cell r="O788">
            <v>0</v>
          </cell>
          <cell r="P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F789" t="str">
            <v>AZK3</v>
          </cell>
          <cell r="G789" t="str">
            <v>2009</v>
          </cell>
          <cell r="H789" t="str">
            <v>TIHI Subholdings Inc</v>
          </cell>
          <cell r="I789">
            <v>0</v>
          </cell>
          <cell r="J789">
            <v>6.9699999999999998E-2</v>
          </cell>
          <cell r="K789">
            <v>0</v>
          </cell>
          <cell r="M789">
            <v>0</v>
          </cell>
          <cell r="O789">
            <v>0</v>
          </cell>
          <cell r="P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F790" t="str">
            <v>AZJ6</v>
          </cell>
          <cell r="G790" t="str">
            <v>2009</v>
          </cell>
          <cell r="H790" t="str">
            <v>AEGON Stable Value Solutions Inc</v>
          </cell>
          <cell r="I790">
            <v>0</v>
          </cell>
          <cell r="J790">
            <v>6.9699999999999998E-2</v>
          </cell>
          <cell r="K790">
            <v>0</v>
          </cell>
          <cell r="M790">
            <v>0</v>
          </cell>
          <cell r="O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F791" t="str">
            <v>AZJ7</v>
          </cell>
          <cell r="G791" t="str">
            <v>2009</v>
          </cell>
          <cell r="H791" t="str">
            <v>AUSA Properties Inc</v>
          </cell>
          <cell r="I791">
            <v>12005</v>
          </cell>
          <cell r="J791">
            <v>6.9699999999999998E-2</v>
          </cell>
          <cell r="K791">
            <v>12005</v>
          </cell>
          <cell r="L791">
            <v>0</v>
          </cell>
          <cell r="M791">
            <v>0</v>
          </cell>
          <cell r="O791">
            <v>0</v>
          </cell>
          <cell r="P791">
            <v>9.0385572970000005</v>
          </cell>
          <cell r="S791">
            <v>9.0385572970000005</v>
          </cell>
          <cell r="T791">
            <v>9.0385572970000005</v>
          </cell>
          <cell r="U791">
            <v>0</v>
          </cell>
          <cell r="V791">
            <v>0</v>
          </cell>
          <cell r="W791">
            <v>9.0385572970000005</v>
          </cell>
          <cell r="Y791">
            <v>8593657</v>
          </cell>
          <cell r="Z791">
            <v>0</v>
          </cell>
          <cell r="AA791">
            <v>234960</v>
          </cell>
          <cell r="AB791">
            <v>0</v>
          </cell>
          <cell r="AC791">
            <v>0</v>
          </cell>
          <cell r="AD791">
            <v>0</v>
          </cell>
        </row>
        <row r="792">
          <cell r="F792">
            <v>0</v>
          </cell>
          <cell r="G792">
            <v>0</v>
          </cell>
          <cell r="H792" t="str">
            <v>SUBTOTAL</v>
          </cell>
          <cell r="I792">
            <v>-189553337</v>
          </cell>
          <cell r="J792">
            <v>0</v>
          </cell>
          <cell r="K792">
            <v>-184564814</v>
          </cell>
          <cell r="L792">
            <v>0</v>
          </cell>
          <cell r="M792">
            <v>0.13435900000000001</v>
          </cell>
          <cell r="N792">
            <v>0</v>
          </cell>
          <cell r="O792">
            <v>68904.967103677001</v>
          </cell>
          <cell r="P792">
            <v>-138958.73772171157</v>
          </cell>
          <cell r="Q792">
            <v>0</v>
          </cell>
          <cell r="R792">
            <v>0</v>
          </cell>
          <cell r="S792">
            <v>-138958.73772171157</v>
          </cell>
          <cell r="T792">
            <v>121066.24309538437</v>
          </cell>
          <cell r="U792">
            <v>-260024.98081709599</v>
          </cell>
          <cell r="V792">
            <v>52161.275991707371</v>
          </cell>
          <cell r="W792">
            <v>173227.51908709179</v>
          </cell>
          <cell r="X792">
            <v>0</v>
          </cell>
          <cell r="Y792">
            <v>1072694892</v>
          </cell>
          <cell r="Z792">
            <v>31339920</v>
          </cell>
          <cell r="AA792">
            <v>1355232704</v>
          </cell>
          <cell r="AB792">
            <v>7568291</v>
          </cell>
          <cell r="AC792">
            <v>363177118</v>
          </cell>
          <cell r="AD792">
            <v>1025037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.0802000000000001E-2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68904.967103677001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1993669.1208280001</v>
          </cell>
          <cell r="L794">
            <v>0</v>
          </cell>
          <cell r="M794">
            <v>-138958.7377217116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-17892.4946263272</v>
          </cell>
          <cell r="T794">
            <v>52161.275991707371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I796">
            <v>0</v>
          </cell>
          <cell r="J796">
            <v>0</v>
          </cell>
        </row>
        <row r="797">
          <cell r="F797" t="str">
            <v>CA42</v>
          </cell>
          <cell r="G797" t="str">
            <v>2009</v>
          </cell>
          <cell r="H797" t="str">
            <v>CLARK Inc</v>
          </cell>
          <cell r="I797">
            <v>-9757</v>
          </cell>
          <cell r="J797">
            <v>8.8399999999999992E-2</v>
          </cell>
          <cell r="K797">
            <v>-9757</v>
          </cell>
          <cell r="L797">
            <v>0</v>
          </cell>
          <cell r="M797">
            <v>0</v>
          </cell>
          <cell r="O797">
            <v>0</v>
          </cell>
          <cell r="P797">
            <v>0</v>
          </cell>
          <cell r="Q797">
            <v>0</v>
          </cell>
          <cell r="S797">
            <v>-82.354157542799996</v>
          </cell>
          <cell r="T797">
            <v>0</v>
          </cell>
          <cell r="U797">
            <v>-82.354157542799996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F798" t="str">
            <v>CAE1</v>
          </cell>
          <cell r="G798" t="str">
            <v>2009</v>
          </cell>
          <cell r="H798" t="str">
            <v>CLARK Consulting Inc</v>
          </cell>
          <cell r="I798">
            <v>-18008224</v>
          </cell>
          <cell r="J798">
            <v>8.8399999999999992E-2</v>
          </cell>
          <cell r="K798">
            <v>-18050373</v>
          </cell>
          <cell r="L798">
            <v>0</v>
          </cell>
          <cell r="M798">
            <v>2.8749E-2</v>
          </cell>
          <cell r="O798">
            <v>-45073.427326526798</v>
          </cell>
          <cell r="P798">
            <v>0</v>
          </cell>
          <cell r="Q798">
            <v>0</v>
          </cell>
          <cell r="S798">
            <v>-152354.54153410919</v>
          </cell>
          <cell r="T798">
            <v>0</v>
          </cell>
          <cell r="U798">
            <v>-152354.54153410919</v>
          </cell>
          <cell r="V798">
            <v>0</v>
          </cell>
          <cell r="W798">
            <v>0</v>
          </cell>
          <cell r="X798">
            <v>0</v>
          </cell>
          <cell r="Y798">
            <v>18584824</v>
          </cell>
          <cell r="Z798">
            <v>998192</v>
          </cell>
          <cell r="AA798">
            <v>125316534</v>
          </cell>
          <cell r="AB798">
            <v>2192060</v>
          </cell>
          <cell r="AC798">
            <v>31806711</v>
          </cell>
          <cell r="AD798">
            <v>836604</v>
          </cell>
        </row>
        <row r="799">
          <cell r="F799" t="str">
            <v>CAF2</v>
          </cell>
          <cell r="G799" t="str">
            <v>2009</v>
          </cell>
          <cell r="H799" t="str">
            <v>CLARK Securities Inc</v>
          </cell>
          <cell r="I799">
            <v>5234698</v>
          </cell>
          <cell r="J799">
            <v>8.8399999999999992E-2</v>
          </cell>
          <cell r="K799">
            <v>5393949</v>
          </cell>
          <cell r="L799">
            <v>0</v>
          </cell>
          <cell r="M799">
            <v>0.178342</v>
          </cell>
          <cell r="O799">
            <v>70681</v>
          </cell>
          <cell r="P799">
            <v>0</v>
          </cell>
          <cell r="Q799">
            <v>0</v>
          </cell>
          <cell r="R799">
            <v>0</v>
          </cell>
          <cell r="S799">
            <v>45527.736571059599</v>
          </cell>
          <cell r="T799">
            <v>45527.736571059599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1611368</v>
          </cell>
          <cell r="Z799">
            <v>615352</v>
          </cell>
          <cell r="AA799">
            <v>22841921</v>
          </cell>
          <cell r="AB799">
            <v>464167</v>
          </cell>
          <cell r="AC799">
            <v>1514588</v>
          </cell>
          <cell r="AD799">
            <v>440511</v>
          </cell>
        </row>
        <row r="800">
          <cell r="F800" t="str">
            <v>CAE3</v>
          </cell>
          <cell r="G800" t="str">
            <v>2009</v>
          </cell>
          <cell r="H800" t="str">
            <v>CRG Insurance Agency Inc</v>
          </cell>
          <cell r="I800">
            <v>0</v>
          </cell>
          <cell r="J800">
            <v>8.8399999999999992E-2</v>
          </cell>
          <cell r="K800">
            <v>0</v>
          </cell>
          <cell r="L800">
            <v>0</v>
          </cell>
          <cell r="M800">
            <v>0</v>
          </cell>
          <cell r="O800">
            <v>80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F801" t="str">
            <v>CAG5</v>
          </cell>
          <cell r="G801" t="str">
            <v>2009</v>
          </cell>
          <cell r="H801" t="str">
            <v>CLARK Investment Strategies Inc</v>
          </cell>
          <cell r="I801">
            <v>-1293968</v>
          </cell>
          <cell r="J801">
            <v>8.8399999999999992E-2</v>
          </cell>
          <cell r="K801">
            <v>-1293968</v>
          </cell>
          <cell r="L801">
            <v>0</v>
          </cell>
          <cell r="M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-10921.763300947199</v>
          </cell>
          <cell r="T801">
            <v>0</v>
          </cell>
          <cell r="U801">
            <v>-10921.763300947199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34000</v>
          </cell>
          <cell r="AB801">
            <v>0</v>
          </cell>
          <cell r="AC801">
            <v>868617</v>
          </cell>
          <cell r="AD801">
            <v>0</v>
          </cell>
        </row>
        <row r="802">
          <cell r="F802" t="str">
            <v>CAE4</v>
          </cell>
          <cell r="G802" t="str">
            <v>2009</v>
          </cell>
          <cell r="H802" t="str">
            <v>Transamerica Finance Corporation</v>
          </cell>
          <cell r="I802">
            <v>-6280837</v>
          </cell>
          <cell r="J802">
            <v>8.8399999999999992E-2</v>
          </cell>
          <cell r="K802">
            <v>-6280837</v>
          </cell>
          <cell r="L802">
            <v>0</v>
          </cell>
          <cell r="M802">
            <v>0</v>
          </cell>
          <cell r="O802">
            <v>800</v>
          </cell>
          <cell r="P802">
            <v>0</v>
          </cell>
          <cell r="Q802">
            <v>0</v>
          </cell>
          <cell r="R802">
            <v>0</v>
          </cell>
          <cell r="S802">
            <v>-53013.532827574789</v>
          </cell>
          <cell r="T802">
            <v>0</v>
          </cell>
          <cell r="U802">
            <v>-53013.532827574789</v>
          </cell>
          <cell r="V802">
            <v>0</v>
          </cell>
          <cell r="W802">
            <v>0</v>
          </cell>
          <cell r="X802">
            <v>0</v>
          </cell>
          <cell r="Y802">
            <v>39432</v>
          </cell>
          <cell r="Z802">
            <v>0</v>
          </cell>
          <cell r="AA802">
            <v>5634606</v>
          </cell>
          <cell r="AB802">
            <v>0</v>
          </cell>
          <cell r="AC802">
            <v>0</v>
          </cell>
          <cell r="AD802">
            <v>0</v>
          </cell>
        </row>
        <row r="803">
          <cell r="F803" t="str">
            <v>CAN2</v>
          </cell>
          <cell r="G803" t="str">
            <v>2009</v>
          </cell>
          <cell r="H803" t="str">
            <v>Transamerica Home Loan</v>
          </cell>
          <cell r="I803">
            <v>0</v>
          </cell>
          <cell r="J803">
            <v>8.8399999999999992E-2</v>
          </cell>
          <cell r="K803">
            <v>0</v>
          </cell>
          <cell r="L803">
            <v>0</v>
          </cell>
          <cell r="M803">
            <v>0</v>
          </cell>
          <cell r="O803">
            <v>80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F804" t="str">
            <v>CAMG</v>
          </cell>
          <cell r="G804" t="str">
            <v>2009</v>
          </cell>
          <cell r="H804" t="str">
            <v>Transamerica Consumer Finance Holding Company</v>
          </cell>
          <cell r="I804">
            <v>0</v>
          </cell>
          <cell r="J804">
            <v>8.8399999999999992E-2</v>
          </cell>
          <cell r="K804">
            <v>0</v>
          </cell>
          <cell r="L804">
            <v>0</v>
          </cell>
          <cell r="M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F805" t="str">
            <v>CANF</v>
          </cell>
          <cell r="G805" t="str">
            <v>2009</v>
          </cell>
          <cell r="H805" t="str">
            <v>Transamerica Leasing Holdings Inc</v>
          </cell>
          <cell r="I805">
            <v>223906</v>
          </cell>
          <cell r="J805">
            <v>8.8399999999999992E-2</v>
          </cell>
          <cell r="K805">
            <v>223906</v>
          </cell>
          <cell r="L805">
            <v>0</v>
          </cell>
          <cell r="M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1889.8831606823999</v>
          </cell>
          <cell r="T805">
            <v>1889.8831606823999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229513</v>
          </cell>
          <cell r="AB805">
            <v>0</v>
          </cell>
          <cell r="AC805">
            <v>0</v>
          </cell>
          <cell r="AD805">
            <v>0</v>
          </cell>
        </row>
        <row r="806">
          <cell r="F806" t="str">
            <v>CALM</v>
          </cell>
          <cell r="G806" t="str">
            <v>2009</v>
          </cell>
          <cell r="H806" t="str">
            <v>TCF Asset Management Corp</v>
          </cell>
          <cell r="I806">
            <v>0</v>
          </cell>
          <cell r="J806">
            <v>8.8399999999999992E-2</v>
          </cell>
          <cell r="K806">
            <v>0</v>
          </cell>
          <cell r="L806">
            <v>0</v>
          </cell>
          <cell r="M806">
            <v>0</v>
          </cell>
          <cell r="O806">
            <v>80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F807" t="str">
            <v>CAMC</v>
          </cell>
          <cell r="G807" t="str">
            <v>2009</v>
          </cell>
          <cell r="H807" t="str">
            <v>Transamerica Commercial Finance Corp I</v>
          </cell>
          <cell r="I807">
            <v>-299723</v>
          </cell>
          <cell r="J807">
            <v>8.8399999999999992E-2</v>
          </cell>
          <cell r="K807">
            <v>-299723</v>
          </cell>
          <cell r="L807">
            <v>0</v>
          </cell>
          <cell r="M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-2529.8180958491998</v>
          </cell>
          <cell r="T807">
            <v>0</v>
          </cell>
          <cell r="U807">
            <v>-2529.8180958491998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F808" t="str">
            <v>CAPC</v>
          </cell>
          <cell r="G808" t="str">
            <v>2009</v>
          </cell>
          <cell r="H808" t="str">
            <v>Transamerica Vendor Financial Services Corporation</v>
          </cell>
          <cell r="I808">
            <v>0</v>
          </cell>
          <cell r="J808">
            <v>8.8399999999999992E-2</v>
          </cell>
          <cell r="K808">
            <v>-88412</v>
          </cell>
          <cell r="L808">
            <v>0</v>
          </cell>
          <cell r="M808">
            <v>0</v>
          </cell>
          <cell r="O808">
            <v>800</v>
          </cell>
          <cell r="P808">
            <v>0</v>
          </cell>
          <cell r="Q808">
            <v>0</v>
          </cell>
          <cell r="R808">
            <v>0</v>
          </cell>
          <cell r="S808">
            <v>-746.24328960479988</v>
          </cell>
          <cell r="T808">
            <v>0</v>
          </cell>
          <cell r="U808">
            <v>-746.24328960479988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F809" t="str">
            <v>CAM1</v>
          </cell>
          <cell r="G809" t="str">
            <v>2009</v>
          </cell>
          <cell r="H809" t="str">
            <v>Transamerica Accounts Holding Corp</v>
          </cell>
          <cell r="I809">
            <v>-223365</v>
          </cell>
          <cell r="J809">
            <v>8.8399999999999992E-2</v>
          </cell>
          <cell r="K809">
            <v>-286106</v>
          </cell>
          <cell r="L809">
            <v>0</v>
          </cell>
          <cell r="M809">
            <v>0.256158</v>
          </cell>
          <cell r="O809">
            <v>-5678.6893221231994</v>
          </cell>
          <cell r="P809">
            <v>0</v>
          </cell>
          <cell r="Q809">
            <v>0</v>
          </cell>
          <cell r="R809">
            <v>0</v>
          </cell>
          <cell r="S809">
            <v>-2414.8835295623999</v>
          </cell>
          <cell r="T809">
            <v>0</v>
          </cell>
          <cell r="U809">
            <v>-2414.8835295623999</v>
          </cell>
          <cell r="V809">
            <v>0</v>
          </cell>
          <cell r="W809">
            <v>0</v>
          </cell>
          <cell r="X809">
            <v>0</v>
          </cell>
          <cell r="Y809">
            <v>11237</v>
          </cell>
          <cell r="Z809">
            <v>0</v>
          </cell>
          <cell r="AA809">
            <v>119694</v>
          </cell>
          <cell r="AB809">
            <v>1474</v>
          </cell>
          <cell r="AC809">
            <v>6483</v>
          </cell>
          <cell r="AD809">
            <v>6483</v>
          </cell>
        </row>
        <row r="810">
          <cell r="F810" t="str">
            <v>CANW</v>
          </cell>
          <cell r="G810" t="str">
            <v>2009</v>
          </cell>
          <cell r="H810" t="str">
            <v>Transamerica Small Business Capital Inc</v>
          </cell>
          <cell r="I810">
            <v>0</v>
          </cell>
          <cell r="J810">
            <v>8.8399999999999992E-2</v>
          </cell>
          <cell r="K810">
            <v>0</v>
          </cell>
          <cell r="L810">
            <v>0</v>
          </cell>
          <cell r="M810">
            <v>0</v>
          </cell>
          <cell r="O810">
            <v>80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F811" t="str">
            <v>CAMK</v>
          </cell>
          <cell r="G811" t="str">
            <v>2009</v>
          </cell>
          <cell r="H811" t="str">
            <v>Transamerica Distribution Finance Overseas Inc</v>
          </cell>
          <cell r="I811">
            <v>0</v>
          </cell>
          <cell r="J811">
            <v>8.8399999999999992E-2</v>
          </cell>
          <cell r="K811">
            <v>0</v>
          </cell>
          <cell r="L811">
            <v>0</v>
          </cell>
          <cell r="M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F812" t="str">
            <v>CAE5</v>
          </cell>
          <cell r="G812" t="str">
            <v>2009</v>
          </cell>
          <cell r="H812" t="str">
            <v>TA Air XI Corp</v>
          </cell>
          <cell r="I812">
            <v>0</v>
          </cell>
          <cell r="J812">
            <v>8.8399999999999992E-2</v>
          </cell>
          <cell r="K812">
            <v>0</v>
          </cell>
          <cell r="L812">
            <v>0</v>
          </cell>
          <cell r="M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</row>
        <row r="813">
          <cell r="F813" t="str">
            <v>CA9M</v>
          </cell>
          <cell r="G813" t="str">
            <v>2009</v>
          </cell>
          <cell r="H813" t="str">
            <v>TCFC Employment Inc</v>
          </cell>
          <cell r="I813">
            <v>-1089657</v>
          </cell>
          <cell r="J813">
            <v>8.8399999999999992E-2</v>
          </cell>
          <cell r="K813">
            <v>-1088857</v>
          </cell>
          <cell r="L813">
            <v>0</v>
          </cell>
          <cell r="M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-9190.5197211827981</v>
          </cell>
          <cell r="T813">
            <v>0</v>
          </cell>
          <cell r="U813">
            <v>-9190.5197211827981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1208901</v>
          </cell>
          <cell r="AD813">
            <v>0</v>
          </cell>
        </row>
        <row r="814">
          <cell r="F814" t="str">
            <v>CA92</v>
          </cell>
          <cell r="G814" t="str">
            <v>2009</v>
          </cell>
          <cell r="H814" t="str">
            <v>TCFC Air Holdings Inc</v>
          </cell>
          <cell r="I814">
            <v>23140263</v>
          </cell>
          <cell r="J814">
            <v>8.8399999999999992E-2</v>
          </cell>
          <cell r="K814">
            <v>24139057</v>
          </cell>
          <cell r="L814">
            <v>0</v>
          </cell>
          <cell r="M814">
            <v>0.107393</v>
          </cell>
          <cell r="O814">
            <v>172392</v>
          </cell>
          <cell r="P814">
            <v>0</v>
          </cell>
          <cell r="Q814">
            <v>0</v>
          </cell>
          <cell r="R814">
            <v>0</v>
          </cell>
          <cell r="S814">
            <v>203746.20304526278</v>
          </cell>
          <cell r="T814">
            <v>203746.20304526278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291705403</v>
          </cell>
          <cell r="Z814">
            <v>32249341</v>
          </cell>
          <cell r="AA814">
            <v>24390345</v>
          </cell>
          <cell r="AB814">
            <v>2580814</v>
          </cell>
          <cell r="AC814">
            <v>0</v>
          </cell>
          <cell r="AD814">
            <v>0</v>
          </cell>
        </row>
        <row r="815">
          <cell r="F815" t="str">
            <v>CA90</v>
          </cell>
          <cell r="G815" t="str">
            <v>2009</v>
          </cell>
          <cell r="H815" t="str">
            <v>TCFC Asset Holdings Inc</v>
          </cell>
          <cell r="I815">
            <v>0</v>
          </cell>
          <cell r="J815">
            <v>8.8399999999999992E-2</v>
          </cell>
          <cell r="K815">
            <v>0</v>
          </cell>
          <cell r="L815">
            <v>0</v>
          </cell>
          <cell r="M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F816" t="str">
            <v>CAIZ</v>
          </cell>
          <cell r="G816" t="str">
            <v>2009</v>
          </cell>
          <cell r="H816" t="str">
            <v>Short Hills Management</v>
          </cell>
          <cell r="I816">
            <v>0</v>
          </cell>
          <cell r="J816">
            <v>8.8399999999999992E-2</v>
          </cell>
          <cell r="K816">
            <v>0</v>
          </cell>
          <cell r="L816">
            <v>0</v>
          </cell>
          <cell r="M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F817" t="str">
            <v>CAH5</v>
          </cell>
          <cell r="G817" t="str">
            <v>2009</v>
          </cell>
          <cell r="H817" t="str">
            <v>AEGON Direct Marketing Services International Inc</v>
          </cell>
          <cell r="I817">
            <v>577700</v>
          </cell>
          <cell r="J817">
            <v>8.8399999999999992E-2</v>
          </cell>
          <cell r="K817">
            <v>577700</v>
          </cell>
          <cell r="L817">
            <v>0</v>
          </cell>
          <cell r="M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4876.0886350799992</v>
          </cell>
          <cell r="T817">
            <v>4876.088635079999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424278</v>
          </cell>
          <cell r="AB817">
            <v>0</v>
          </cell>
          <cell r="AC817">
            <v>0</v>
          </cell>
          <cell r="AD817">
            <v>0</v>
          </cell>
        </row>
        <row r="818">
          <cell r="F818" t="str">
            <v>CAAH</v>
          </cell>
          <cell r="G818" t="str">
            <v>2009</v>
          </cell>
          <cell r="H818" t="str">
            <v>United Financial Services Inc</v>
          </cell>
          <cell r="I818">
            <v>0</v>
          </cell>
          <cell r="J818">
            <v>8.8399999999999992E-2</v>
          </cell>
          <cell r="K818">
            <v>0</v>
          </cell>
          <cell r="L818">
            <v>0</v>
          </cell>
          <cell r="M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</row>
        <row r="819">
          <cell r="F819" t="str">
            <v>CAKB</v>
          </cell>
          <cell r="G819" t="str">
            <v>2009</v>
          </cell>
          <cell r="H819" t="str">
            <v>World Financial Group Ins Agency of Hawaii Inc</v>
          </cell>
          <cell r="I819">
            <v>0</v>
          </cell>
          <cell r="J819">
            <v>8.8399999999999992E-2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F820" t="str">
            <v>CAMA</v>
          </cell>
          <cell r="G820" t="str">
            <v>2009</v>
          </cell>
          <cell r="H820" t="str">
            <v>World Fin Group Ins Agency of Massachusetts Inc</v>
          </cell>
          <cell r="I820">
            <v>0</v>
          </cell>
          <cell r="J820">
            <v>8.8399999999999992E-2</v>
          </cell>
          <cell r="K820">
            <v>0</v>
          </cell>
          <cell r="L820">
            <v>0</v>
          </cell>
          <cell r="M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F821" t="str">
            <v>CAE6</v>
          </cell>
          <cell r="G821" t="str">
            <v>2009</v>
          </cell>
          <cell r="H821" t="str">
            <v>FGP Islandia Inc</v>
          </cell>
          <cell r="I821">
            <v>-292</v>
          </cell>
          <cell r="J821">
            <v>8.8399999999999992E-2</v>
          </cell>
          <cell r="K821">
            <v>-292</v>
          </cell>
          <cell r="L821">
            <v>0</v>
          </cell>
          <cell r="M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-2.4646319567999995</v>
          </cell>
          <cell r="T821">
            <v>0</v>
          </cell>
          <cell r="U821">
            <v>-2.4646319567999995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F822" t="str">
            <v>CAE7</v>
          </cell>
          <cell r="G822" t="str">
            <v>2009</v>
          </cell>
          <cell r="H822" t="str">
            <v>FGP West 32nd Street Inc</v>
          </cell>
          <cell r="I822">
            <v>-292</v>
          </cell>
          <cell r="J822">
            <v>8.8399999999999992E-2</v>
          </cell>
          <cell r="K822">
            <v>-292</v>
          </cell>
          <cell r="L822">
            <v>0</v>
          </cell>
          <cell r="M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-2.4646319567999995</v>
          </cell>
          <cell r="T822">
            <v>0</v>
          </cell>
          <cell r="U822">
            <v>-2.4646319567999995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F823" t="str">
            <v>CAE8</v>
          </cell>
          <cell r="G823" t="str">
            <v>2009</v>
          </cell>
          <cell r="H823" t="str">
            <v>The RCC Group Inc</v>
          </cell>
          <cell r="I823">
            <v>-32027</v>
          </cell>
          <cell r="J823">
            <v>8.8399999999999992E-2</v>
          </cell>
          <cell r="K823">
            <v>-32027</v>
          </cell>
          <cell r="L823">
            <v>0</v>
          </cell>
          <cell r="M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-270.32454685079995</v>
          </cell>
          <cell r="T823">
            <v>0</v>
          </cell>
          <cell r="U823">
            <v>-270.3245468507999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F824" t="str">
            <v>CATG</v>
          </cell>
          <cell r="G824" t="str">
            <v>2009</v>
          </cell>
          <cell r="H824" t="str">
            <v>Financial Resources Insurance Agency of Texas</v>
          </cell>
          <cell r="I824">
            <v>0</v>
          </cell>
          <cell r="J824">
            <v>8.8399999999999992E-2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F825" t="str">
            <v>CALK</v>
          </cell>
          <cell r="G825" t="str">
            <v>2009</v>
          </cell>
          <cell r="H825" t="str">
            <v>TBK Insurance Agency of Ohio</v>
          </cell>
          <cell r="I825">
            <v>0</v>
          </cell>
          <cell r="J825">
            <v>8.8399999999999992E-2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F826" t="str">
            <v>CAYM</v>
          </cell>
          <cell r="G826" t="str">
            <v>2009</v>
          </cell>
          <cell r="H826" t="str">
            <v>World Financial Group Insurance Agency of WY Inc</v>
          </cell>
          <cell r="I826">
            <v>0</v>
          </cell>
          <cell r="J826">
            <v>8.8399999999999992E-2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F827" t="str">
            <v>CAQ1</v>
          </cell>
          <cell r="G827" t="str">
            <v>2009</v>
          </cell>
          <cell r="H827" t="str">
            <v>Transamerica Affinity Services Inc</v>
          </cell>
          <cell r="I827">
            <v>0</v>
          </cell>
          <cell r="J827">
            <v>8.8399999999999992E-2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F828" t="str">
            <v>CAVA</v>
          </cell>
          <cell r="G828" t="str">
            <v>2009</v>
          </cell>
          <cell r="H828" t="str">
            <v>WFG Property &amp; Casualty Ins Agency of CA Inc</v>
          </cell>
          <cell r="I828">
            <v>0</v>
          </cell>
          <cell r="J828">
            <v>8.8399999999999992E-2</v>
          </cell>
          <cell r="K828">
            <v>0</v>
          </cell>
          <cell r="L828">
            <v>0</v>
          </cell>
          <cell r="M828">
            <v>0</v>
          </cell>
          <cell r="O828">
            <v>80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F829" t="str">
            <v>CAVE</v>
          </cell>
          <cell r="G829" t="str">
            <v>2009</v>
          </cell>
          <cell r="H829" t="str">
            <v>WFG Property &amp; Casualty Ins Agency of Nevada Inc</v>
          </cell>
          <cell r="I829">
            <v>0</v>
          </cell>
          <cell r="J829">
            <v>8.8399999999999992E-2</v>
          </cell>
          <cell r="K829">
            <v>0</v>
          </cell>
          <cell r="L829">
            <v>0</v>
          </cell>
          <cell r="M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F830" t="str">
            <v>CA60</v>
          </cell>
          <cell r="G830" t="str">
            <v>2009</v>
          </cell>
          <cell r="H830" t="str">
            <v>Investment Advisors International Inc</v>
          </cell>
          <cell r="I830">
            <v>25090</v>
          </cell>
          <cell r="J830">
            <v>8.8399999999999992E-2</v>
          </cell>
          <cell r="K830">
            <v>38450</v>
          </cell>
          <cell r="L830">
            <v>0</v>
          </cell>
          <cell r="M830">
            <v>7.3949000000000001E-2</v>
          </cell>
          <cell r="O830">
            <v>800</v>
          </cell>
          <cell r="P830">
            <v>0</v>
          </cell>
          <cell r="Q830">
            <v>0</v>
          </cell>
          <cell r="R830">
            <v>0</v>
          </cell>
          <cell r="S830">
            <v>324.53800937999995</v>
          </cell>
          <cell r="T830">
            <v>324.53800937999995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75632</v>
          </cell>
          <cell r="Z830">
            <v>0</v>
          </cell>
          <cell r="AA830">
            <v>1595244</v>
          </cell>
          <cell r="AB830">
            <v>235932</v>
          </cell>
          <cell r="AC830">
            <v>302052</v>
          </cell>
          <cell r="AD830">
            <v>0</v>
          </cell>
        </row>
        <row r="831">
          <cell r="F831" t="str">
            <v>CAE9</v>
          </cell>
          <cell r="G831" t="str">
            <v>2009</v>
          </cell>
          <cell r="H831" t="str">
            <v>CRI Systems Inc</v>
          </cell>
          <cell r="I831">
            <v>0</v>
          </cell>
          <cell r="J831">
            <v>8.8399999999999992E-2</v>
          </cell>
          <cell r="K831">
            <v>0</v>
          </cell>
          <cell r="L831">
            <v>0</v>
          </cell>
          <cell r="M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F832" t="str">
            <v>CAMU</v>
          </cell>
          <cell r="G832" t="str">
            <v>2009</v>
          </cell>
          <cell r="H832" t="str">
            <v>Transamerica Financial Resources Ins Agency of AL</v>
          </cell>
          <cell r="I832">
            <v>0</v>
          </cell>
          <cell r="J832">
            <v>8.8399999999999992E-2</v>
          </cell>
          <cell r="K832">
            <v>0</v>
          </cell>
          <cell r="L832">
            <v>0</v>
          </cell>
          <cell r="M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F833" t="str">
            <v>CAEO</v>
          </cell>
          <cell r="G833" t="str">
            <v>2009</v>
          </cell>
          <cell r="H833" t="str">
            <v>AEGON Assignment Corp of Kentucky</v>
          </cell>
          <cell r="I833">
            <v>0</v>
          </cell>
          <cell r="J833">
            <v>8.8399999999999992E-2</v>
          </cell>
          <cell r="K833">
            <v>0</v>
          </cell>
          <cell r="L833">
            <v>0</v>
          </cell>
          <cell r="M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F834" t="str">
            <v>CAJ1</v>
          </cell>
          <cell r="G834" t="str">
            <v>2009</v>
          </cell>
          <cell r="H834" t="str">
            <v>Transamerica Corporation (OREGON)</v>
          </cell>
          <cell r="I834">
            <v>0</v>
          </cell>
          <cell r="J834">
            <v>8.8399999999999992E-2</v>
          </cell>
          <cell r="K834">
            <v>0</v>
          </cell>
          <cell r="L834">
            <v>0</v>
          </cell>
          <cell r="M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F835" t="str">
            <v>CA20</v>
          </cell>
          <cell r="G835" t="str">
            <v>2009</v>
          </cell>
          <cell r="H835" t="str">
            <v>AEGON Direct Marketing Services Inc</v>
          </cell>
          <cell r="I835">
            <v>-3739880</v>
          </cell>
          <cell r="J835">
            <v>8.8399999999999992E-2</v>
          </cell>
          <cell r="K835">
            <v>-3764013</v>
          </cell>
          <cell r="L835">
            <v>0</v>
          </cell>
          <cell r="M835">
            <v>4.6244E-2</v>
          </cell>
          <cell r="O835">
            <v>-14587.170718004798</v>
          </cell>
          <cell r="P835">
            <v>0</v>
          </cell>
          <cell r="Q835">
            <v>0</v>
          </cell>
          <cell r="R835">
            <v>0</v>
          </cell>
          <cell r="S835">
            <v>-31770.228512365196</v>
          </cell>
          <cell r="T835">
            <v>0</v>
          </cell>
          <cell r="U835">
            <v>-31770.228512365196</v>
          </cell>
          <cell r="V835">
            <v>0</v>
          </cell>
          <cell r="W835">
            <v>0</v>
          </cell>
          <cell r="X835">
            <v>0</v>
          </cell>
          <cell r="Y835">
            <v>11740223</v>
          </cell>
          <cell r="Z835">
            <v>0</v>
          </cell>
          <cell r="AA835">
            <v>1740847</v>
          </cell>
          <cell r="AB835">
            <v>161008</v>
          </cell>
          <cell r="AC835">
            <v>760563</v>
          </cell>
          <cell r="AD835">
            <v>0</v>
          </cell>
        </row>
        <row r="836">
          <cell r="F836" t="str">
            <v>CA2F</v>
          </cell>
          <cell r="G836" t="str">
            <v>2009</v>
          </cell>
          <cell r="H836" t="str">
            <v>World Group Securities Inc</v>
          </cell>
          <cell r="I836">
            <v>-10658079</v>
          </cell>
          <cell r="J836">
            <v>8.8399999999999992E-2</v>
          </cell>
          <cell r="K836">
            <v>-10762047</v>
          </cell>
          <cell r="L836">
            <v>0</v>
          </cell>
          <cell r="M836">
            <v>0.13106799999999999</v>
          </cell>
          <cell r="O836">
            <v>-123893.50189572638</v>
          </cell>
          <cell r="P836">
            <v>0</v>
          </cell>
          <cell r="Q836">
            <v>0</v>
          </cell>
          <cell r="R836">
            <v>0</v>
          </cell>
          <cell r="S836">
            <v>-90837.277249258783</v>
          </cell>
          <cell r="T836">
            <v>0</v>
          </cell>
          <cell r="U836">
            <v>-90837.277249258783</v>
          </cell>
          <cell r="V836">
            <v>0</v>
          </cell>
          <cell r="W836">
            <v>0</v>
          </cell>
          <cell r="X836">
            <v>0</v>
          </cell>
          <cell r="Y836">
            <v>1517824</v>
          </cell>
          <cell r="Z836">
            <v>0</v>
          </cell>
          <cell r="AA836">
            <v>55758395</v>
          </cell>
          <cell r="AB836">
            <v>11332908</v>
          </cell>
          <cell r="AC836">
            <v>5087877</v>
          </cell>
          <cell r="AD836">
            <v>599200</v>
          </cell>
        </row>
        <row r="837">
          <cell r="F837" t="str">
            <v>CA32</v>
          </cell>
          <cell r="G837" t="str">
            <v>2009</v>
          </cell>
          <cell r="H837" t="str">
            <v>Money Services Inc</v>
          </cell>
          <cell r="I837">
            <v>9361334</v>
          </cell>
          <cell r="J837">
            <v>8.8399999999999992E-2</v>
          </cell>
          <cell r="K837">
            <v>9377903</v>
          </cell>
          <cell r="L837">
            <v>0</v>
          </cell>
          <cell r="M837">
            <v>1.5802E-2</v>
          </cell>
          <cell r="O837">
            <v>13100</v>
          </cell>
          <cell r="P837">
            <v>0</v>
          </cell>
          <cell r="Q837">
            <v>0</v>
          </cell>
          <cell r="R837">
            <v>0</v>
          </cell>
          <cell r="S837">
            <v>79154.381580721179</v>
          </cell>
          <cell r="T837">
            <v>79154.381580721179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127415262</v>
          </cell>
          <cell r="Z837">
            <v>6040251</v>
          </cell>
          <cell r="AA837">
            <v>10535374</v>
          </cell>
          <cell r="AB837">
            <v>0</v>
          </cell>
          <cell r="AC837">
            <v>0</v>
          </cell>
          <cell r="AD837">
            <v>0</v>
          </cell>
        </row>
        <row r="838">
          <cell r="F838" t="str">
            <v>CA33</v>
          </cell>
          <cell r="G838" t="str">
            <v>2009</v>
          </cell>
          <cell r="H838" t="str">
            <v>Zahorik Company Inc</v>
          </cell>
          <cell r="I838">
            <v>19313</v>
          </cell>
          <cell r="J838">
            <v>8.8399999999999992E-2</v>
          </cell>
          <cell r="K838">
            <v>23156</v>
          </cell>
          <cell r="L838">
            <v>0</v>
          </cell>
          <cell r="M838">
            <v>0.76199600000000001</v>
          </cell>
          <cell r="O838">
            <v>1560</v>
          </cell>
          <cell r="P838">
            <v>0</v>
          </cell>
          <cell r="Q838">
            <v>0</v>
          </cell>
          <cell r="R838">
            <v>0</v>
          </cell>
          <cell r="S838">
            <v>195.44869038239997</v>
          </cell>
          <cell r="T838">
            <v>195.44869038239997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28550</v>
          </cell>
          <cell r="AB838">
            <v>21755</v>
          </cell>
          <cell r="AC838">
            <v>0</v>
          </cell>
          <cell r="AD838">
            <v>0</v>
          </cell>
        </row>
        <row r="839">
          <cell r="F839" t="str">
            <v>CA34</v>
          </cell>
          <cell r="G839" t="str">
            <v>2009</v>
          </cell>
          <cell r="H839" t="str">
            <v>Massachusetts Fidelity Trust</v>
          </cell>
          <cell r="I839">
            <v>3155</v>
          </cell>
          <cell r="J839">
            <v>8.8399999999999992E-2</v>
          </cell>
          <cell r="K839">
            <v>3161</v>
          </cell>
          <cell r="L839">
            <v>0</v>
          </cell>
          <cell r="M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26.680484984399996</v>
          </cell>
          <cell r="T839">
            <v>26.680484984399996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25384</v>
          </cell>
          <cell r="AB839">
            <v>0</v>
          </cell>
          <cell r="AC839">
            <v>55606</v>
          </cell>
          <cell r="AD839">
            <v>0</v>
          </cell>
        </row>
        <row r="840">
          <cell r="F840" t="str">
            <v>CA35</v>
          </cell>
          <cell r="G840" t="str">
            <v>2009</v>
          </cell>
          <cell r="H840" t="str">
            <v>Diversified Investors Securities Corporation</v>
          </cell>
          <cell r="I840">
            <v>-35194</v>
          </cell>
          <cell r="J840">
            <v>8.8399999999999992E-2</v>
          </cell>
          <cell r="K840">
            <v>-2107</v>
          </cell>
          <cell r="L840">
            <v>0</v>
          </cell>
          <cell r="M840">
            <v>0.102877</v>
          </cell>
          <cell r="O840">
            <v>780.83825343240005</v>
          </cell>
          <cell r="P840">
            <v>0</v>
          </cell>
          <cell r="Q840">
            <v>0</v>
          </cell>
          <cell r="R840">
            <v>0</v>
          </cell>
          <cell r="S840">
            <v>-17.784176482799996</v>
          </cell>
          <cell r="T840">
            <v>0</v>
          </cell>
          <cell r="U840">
            <v>-17.784176482799996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34896226</v>
          </cell>
          <cell r="AB840">
            <v>3590015</v>
          </cell>
          <cell r="AC840">
            <v>0</v>
          </cell>
          <cell r="AD840">
            <v>0</v>
          </cell>
        </row>
        <row r="841">
          <cell r="F841" t="str">
            <v>CA36</v>
          </cell>
          <cell r="G841" t="str">
            <v>2009</v>
          </cell>
          <cell r="H841" t="str">
            <v>Universal Benefits Corporation</v>
          </cell>
          <cell r="I841">
            <v>211295</v>
          </cell>
          <cell r="J841">
            <v>8.8399999999999992E-2</v>
          </cell>
          <cell r="K841">
            <v>212515</v>
          </cell>
          <cell r="L841">
            <v>0</v>
          </cell>
          <cell r="M841">
            <v>0</v>
          </cell>
          <cell r="O841">
            <v>800</v>
          </cell>
          <cell r="P841">
            <v>0</v>
          </cell>
          <cell r="Q841">
            <v>0</v>
          </cell>
          <cell r="R841">
            <v>0</v>
          </cell>
          <cell r="S841">
            <v>1793.7371928059997</v>
          </cell>
          <cell r="T841">
            <v>1793.7371928059997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278016</v>
          </cell>
          <cell r="AB841">
            <v>0</v>
          </cell>
          <cell r="AC841">
            <v>0</v>
          </cell>
          <cell r="AD841">
            <v>0</v>
          </cell>
        </row>
        <row r="842">
          <cell r="F842" t="str">
            <v>CA37</v>
          </cell>
          <cell r="G842" t="str">
            <v>2009</v>
          </cell>
          <cell r="H842" t="str">
            <v>World Financial Group Insurance Agency Inc</v>
          </cell>
          <cell r="I842">
            <v>406354</v>
          </cell>
          <cell r="J842">
            <v>8.8399999999999992E-2</v>
          </cell>
          <cell r="K842">
            <v>450569</v>
          </cell>
          <cell r="L842">
            <v>0</v>
          </cell>
          <cell r="M842">
            <v>0.39117099999999999</v>
          </cell>
          <cell r="O842">
            <v>15581</v>
          </cell>
          <cell r="P842">
            <v>0</v>
          </cell>
          <cell r="Q842">
            <v>0</v>
          </cell>
          <cell r="R842">
            <v>0</v>
          </cell>
          <cell r="S842">
            <v>3803.0368361075994</v>
          </cell>
          <cell r="T842">
            <v>3803.0368361075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67411674</v>
          </cell>
          <cell r="AB842">
            <v>26369488</v>
          </cell>
          <cell r="AC842">
            <v>0</v>
          </cell>
          <cell r="AD842">
            <v>0</v>
          </cell>
        </row>
        <row r="843">
          <cell r="F843" t="str">
            <v>CA38</v>
          </cell>
          <cell r="G843" t="str">
            <v>2009</v>
          </cell>
          <cell r="H843" t="str">
            <v>AEGON Financial Services Group Inc</v>
          </cell>
          <cell r="I843">
            <v>-1964</v>
          </cell>
          <cell r="J843">
            <v>8.8399999999999992E-2</v>
          </cell>
          <cell r="K843">
            <v>-2953</v>
          </cell>
          <cell r="L843">
            <v>0</v>
          </cell>
          <cell r="M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-24.924856741199999</v>
          </cell>
          <cell r="T843">
            <v>0</v>
          </cell>
          <cell r="U843">
            <v>-24.924856741199999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F844" t="str">
            <v>CA3C</v>
          </cell>
          <cell r="G844" t="str">
            <v>2009</v>
          </cell>
          <cell r="H844" t="str">
            <v>Peoples Benefit Services Inc</v>
          </cell>
          <cell r="I844">
            <v>3605877</v>
          </cell>
          <cell r="J844">
            <v>8.8399999999999992E-2</v>
          </cell>
          <cell r="K844">
            <v>3677196</v>
          </cell>
          <cell r="L844">
            <v>0</v>
          </cell>
          <cell r="M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31037.447852798396</v>
          </cell>
          <cell r="T844">
            <v>31037.447852798396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5087853</v>
          </cell>
          <cell r="AB844">
            <v>0</v>
          </cell>
          <cell r="AC844">
            <v>0</v>
          </cell>
          <cell r="AD844">
            <v>0</v>
          </cell>
        </row>
        <row r="845">
          <cell r="F845" t="str">
            <v>CA3D</v>
          </cell>
          <cell r="G845" t="str">
            <v>2009</v>
          </cell>
          <cell r="H845" t="str">
            <v>AEGON USA Realty Advisors of CA FKA Pensaprima Inc</v>
          </cell>
          <cell r="I845">
            <v>192867</v>
          </cell>
          <cell r="J845">
            <v>8.8399999999999992E-2</v>
          </cell>
          <cell r="K845">
            <v>192867</v>
          </cell>
          <cell r="L845">
            <v>0</v>
          </cell>
          <cell r="M845">
            <v>0</v>
          </cell>
          <cell r="O845">
            <v>800</v>
          </cell>
          <cell r="P845">
            <v>0</v>
          </cell>
          <cell r="Q845">
            <v>0</v>
          </cell>
          <cell r="R845">
            <v>0</v>
          </cell>
          <cell r="S845">
            <v>1627.8978479867999</v>
          </cell>
          <cell r="T845">
            <v>1627.8978479867999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573</v>
          </cell>
          <cell r="AB845">
            <v>0</v>
          </cell>
          <cell r="AC845">
            <v>0</v>
          </cell>
          <cell r="AD845">
            <v>0</v>
          </cell>
        </row>
        <row r="846">
          <cell r="F846" t="str">
            <v>CA3G</v>
          </cell>
          <cell r="G846" t="str">
            <v>2009</v>
          </cell>
          <cell r="H846" t="str">
            <v>Ampac Inc</v>
          </cell>
          <cell r="I846">
            <v>0</v>
          </cell>
          <cell r="J846">
            <v>8.8399999999999992E-2</v>
          </cell>
          <cell r="K846">
            <v>0</v>
          </cell>
          <cell r="L846">
            <v>0</v>
          </cell>
          <cell r="M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F847" t="str">
            <v>CA3H</v>
          </cell>
          <cell r="G847" t="str">
            <v>2009</v>
          </cell>
          <cell r="H847" t="str">
            <v>Monumental General Administrators Inc</v>
          </cell>
          <cell r="I847">
            <v>0</v>
          </cell>
          <cell r="J847">
            <v>8.8399999999999992E-2</v>
          </cell>
          <cell r="K847">
            <v>0</v>
          </cell>
          <cell r="L847">
            <v>0</v>
          </cell>
          <cell r="M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F848" t="str">
            <v>CA3M</v>
          </cell>
          <cell r="G848" t="str">
            <v>2009</v>
          </cell>
          <cell r="H848" t="str">
            <v>AEGON Assignment Corp (Illinois)</v>
          </cell>
          <cell r="I848">
            <v>-2</v>
          </cell>
          <cell r="J848">
            <v>8.8399999999999992E-2</v>
          </cell>
          <cell r="K848">
            <v>0</v>
          </cell>
          <cell r="L848">
            <v>0</v>
          </cell>
          <cell r="M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F849" t="str">
            <v>CA3N</v>
          </cell>
          <cell r="G849" t="str">
            <v>2009</v>
          </cell>
          <cell r="H849" t="str">
            <v>AFSG Securities Corporation</v>
          </cell>
          <cell r="I849">
            <v>6988525</v>
          </cell>
          <cell r="J849">
            <v>8.8399999999999992E-2</v>
          </cell>
          <cell r="K849">
            <v>6983687</v>
          </cell>
          <cell r="L849">
            <v>0</v>
          </cell>
          <cell r="M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58945.952590714791</v>
          </cell>
          <cell r="T849">
            <v>58945.952590714791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8901</v>
          </cell>
          <cell r="AB849">
            <v>0</v>
          </cell>
          <cell r="AC849">
            <v>0</v>
          </cell>
          <cell r="AD849">
            <v>0</v>
          </cell>
        </row>
        <row r="850">
          <cell r="F850" t="str">
            <v>CA3P</v>
          </cell>
          <cell r="G850" t="str">
            <v>2009</v>
          </cell>
          <cell r="H850" t="str">
            <v>AEGON USA Real Estate Services Inc</v>
          </cell>
          <cell r="I850">
            <v>14993</v>
          </cell>
          <cell r="J850">
            <v>8.8399999999999992E-2</v>
          </cell>
          <cell r="K850">
            <v>15610</v>
          </cell>
          <cell r="L850">
            <v>0</v>
          </cell>
          <cell r="M850">
            <v>0</v>
          </cell>
          <cell r="O850">
            <v>800</v>
          </cell>
          <cell r="P850">
            <v>0</v>
          </cell>
          <cell r="Q850">
            <v>0</v>
          </cell>
          <cell r="R850">
            <v>0</v>
          </cell>
          <cell r="S850">
            <v>131.75652344399998</v>
          </cell>
          <cell r="T850">
            <v>131.75652344399998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10883</v>
          </cell>
          <cell r="AB850">
            <v>0</v>
          </cell>
          <cell r="AC850">
            <v>0</v>
          </cell>
          <cell r="AD850">
            <v>0</v>
          </cell>
        </row>
        <row r="851">
          <cell r="F851" t="str">
            <v>CA3Q</v>
          </cell>
          <cell r="G851" t="str">
            <v>2009</v>
          </cell>
          <cell r="H851" t="str">
            <v>Monumental General Insurance Group</v>
          </cell>
          <cell r="I851">
            <v>178</v>
          </cell>
          <cell r="J851">
            <v>8.8399999999999992E-2</v>
          </cell>
          <cell r="K851">
            <v>178</v>
          </cell>
          <cell r="L851">
            <v>0</v>
          </cell>
          <cell r="M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1.5024126311999999</v>
          </cell>
          <cell r="T851">
            <v>1.5024126311999999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F852" t="str">
            <v>CA3U</v>
          </cell>
          <cell r="G852" t="str">
            <v>2009</v>
          </cell>
          <cell r="H852" t="str">
            <v>AEGON Structured Settlements Inc</v>
          </cell>
          <cell r="I852">
            <v>0</v>
          </cell>
          <cell r="J852">
            <v>8.8399999999999992E-2</v>
          </cell>
          <cell r="K852">
            <v>0</v>
          </cell>
          <cell r="L852">
            <v>0</v>
          </cell>
          <cell r="M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F853" t="str">
            <v>CA3W</v>
          </cell>
          <cell r="G853" t="str">
            <v>2009</v>
          </cell>
          <cell r="H853" t="str">
            <v>CRI Solutions Inc</v>
          </cell>
          <cell r="I853">
            <v>157659</v>
          </cell>
          <cell r="J853">
            <v>8.8399999999999992E-2</v>
          </cell>
          <cell r="K853">
            <v>159215</v>
          </cell>
          <cell r="L853">
            <v>0</v>
          </cell>
          <cell r="M853">
            <v>6.9629999999999996E-3</v>
          </cell>
          <cell r="O853">
            <v>800</v>
          </cell>
          <cell r="P853">
            <v>0</v>
          </cell>
          <cell r="Q853">
            <v>0</v>
          </cell>
          <cell r="R853">
            <v>0</v>
          </cell>
          <cell r="S853">
            <v>1343.8574554859999</v>
          </cell>
          <cell r="T853">
            <v>1343.8574554859999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1700797</v>
          </cell>
          <cell r="Z853">
            <v>0</v>
          </cell>
          <cell r="AA853">
            <v>5254431</v>
          </cell>
          <cell r="AB853">
            <v>73173</v>
          </cell>
          <cell r="AC853">
            <v>3252722</v>
          </cell>
          <cell r="AD853">
            <v>0</v>
          </cell>
        </row>
        <row r="854">
          <cell r="F854" t="str">
            <v>CA3X</v>
          </cell>
          <cell r="G854" t="str">
            <v>2009</v>
          </cell>
          <cell r="H854" t="str">
            <v>WFG Property &amp; Casualty Insurance Agency Inc</v>
          </cell>
          <cell r="I854">
            <v>-127136</v>
          </cell>
          <cell r="J854">
            <v>8.8399999999999992E-2</v>
          </cell>
          <cell r="K854">
            <v>-126039</v>
          </cell>
          <cell r="L854">
            <v>0</v>
          </cell>
          <cell r="M854">
            <v>1.0423999999999999E-2</v>
          </cell>
          <cell r="O854">
            <v>683.85738061760003</v>
          </cell>
          <cell r="P854">
            <v>0</v>
          </cell>
          <cell r="Q854">
            <v>0</v>
          </cell>
          <cell r="R854">
            <v>0</v>
          </cell>
          <cell r="S854">
            <v>-1063.8347506956</v>
          </cell>
          <cell r="T854">
            <v>0</v>
          </cell>
          <cell r="U854">
            <v>-1063.8347506956</v>
          </cell>
          <cell r="V854">
            <v>0</v>
          </cell>
          <cell r="W854">
            <v>0</v>
          </cell>
          <cell r="X854">
            <v>0</v>
          </cell>
          <cell r="Y854">
            <v>191504</v>
          </cell>
          <cell r="Z854">
            <v>0</v>
          </cell>
          <cell r="AA854">
            <v>461400</v>
          </cell>
          <cell r="AB854">
            <v>9619</v>
          </cell>
          <cell r="AC854">
            <v>260465</v>
          </cell>
          <cell r="AD854">
            <v>0</v>
          </cell>
        </row>
        <row r="855">
          <cell r="F855" t="str">
            <v>CA40</v>
          </cell>
          <cell r="G855" t="str">
            <v>2009</v>
          </cell>
          <cell r="H855" t="str">
            <v>Transamerica Financial Advisors FKA InterSecurities</v>
          </cell>
          <cell r="I855">
            <v>-9107241</v>
          </cell>
          <cell r="J855">
            <v>8.8399999999999992E-2</v>
          </cell>
          <cell r="K855">
            <v>-8895710</v>
          </cell>
          <cell r="L855">
            <v>0</v>
          </cell>
          <cell r="M855">
            <v>7.603E-2</v>
          </cell>
          <cell r="O855">
            <v>-58988.529486919993</v>
          </cell>
          <cell r="P855">
            <v>0</v>
          </cell>
          <cell r="Q855">
            <v>0</v>
          </cell>
          <cell r="R855">
            <v>0</v>
          </cell>
          <cell r="S855">
            <v>-75084.42172748399</v>
          </cell>
          <cell r="T855">
            <v>0</v>
          </cell>
          <cell r="U855">
            <v>-75084.42172748399</v>
          </cell>
          <cell r="V855">
            <v>0</v>
          </cell>
          <cell r="W855">
            <v>0</v>
          </cell>
          <cell r="X855">
            <v>0</v>
          </cell>
          <cell r="Y855">
            <v>2731040</v>
          </cell>
          <cell r="Z855">
            <v>228448</v>
          </cell>
          <cell r="AA855">
            <v>101189035</v>
          </cell>
          <cell r="AB855">
            <v>8976627</v>
          </cell>
          <cell r="AC855">
            <v>7198759</v>
          </cell>
          <cell r="AD855">
            <v>309910</v>
          </cell>
        </row>
        <row r="856">
          <cell r="F856" t="str">
            <v>CA45</v>
          </cell>
          <cell r="G856" t="str">
            <v>2009</v>
          </cell>
          <cell r="H856" t="str">
            <v>The Stonebridge Group</v>
          </cell>
          <cell r="I856">
            <v>-200</v>
          </cell>
          <cell r="J856">
            <v>8.8399999999999992E-2</v>
          </cell>
          <cell r="K856">
            <v>-100</v>
          </cell>
          <cell r="L856">
            <v>0</v>
          </cell>
          <cell r="M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-0.84405203999999989</v>
          </cell>
          <cell r="T856">
            <v>0</v>
          </cell>
          <cell r="U856">
            <v>-0.84405203999999989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F857" t="str">
            <v>CA46</v>
          </cell>
          <cell r="G857" t="str">
            <v>2009</v>
          </cell>
          <cell r="H857" t="str">
            <v>Stonebridge Benefit Services Inc</v>
          </cell>
          <cell r="I857">
            <v>-1831363</v>
          </cell>
          <cell r="J857">
            <v>8.8399999999999992E-2</v>
          </cell>
          <cell r="K857">
            <v>-1242433</v>
          </cell>
          <cell r="L857">
            <v>0</v>
          </cell>
          <cell r="M857">
            <v>3.2130000000000001E-3</v>
          </cell>
          <cell r="O857">
            <v>447.11274895640003</v>
          </cell>
          <cell r="P857">
            <v>0</v>
          </cell>
          <cell r="Q857">
            <v>0</v>
          </cell>
          <cell r="R857">
            <v>0</v>
          </cell>
          <cell r="S857">
            <v>-10486.781082133199</v>
          </cell>
          <cell r="T857">
            <v>0</v>
          </cell>
          <cell r="U857">
            <v>-10486.781082133199</v>
          </cell>
          <cell r="V857">
            <v>0</v>
          </cell>
          <cell r="W857">
            <v>0</v>
          </cell>
          <cell r="X857">
            <v>0</v>
          </cell>
          <cell r="Y857">
            <v>36931</v>
          </cell>
          <cell r="Z857">
            <v>0</v>
          </cell>
          <cell r="AA857">
            <v>109511672</v>
          </cell>
          <cell r="AB857">
            <v>527754</v>
          </cell>
          <cell r="AC857">
            <v>0</v>
          </cell>
          <cell r="AD857">
            <v>0</v>
          </cell>
        </row>
        <row r="858">
          <cell r="F858" t="str">
            <v>CA48</v>
          </cell>
          <cell r="G858" t="str">
            <v>2009</v>
          </cell>
          <cell r="H858" t="str">
            <v>AEGON Asset Management Services Inc</v>
          </cell>
          <cell r="I858">
            <v>-34242</v>
          </cell>
          <cell r="J858">
            <v>8.8399999999999992E-2</v>
          </cell>
          <cell r="K858">
            <v>-34242</v>
          </cell>
          <cell r="L858">
            <v>0</v>
          </cell>
          <cell r="M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-289.02029953679994</v>
          </cell>
          <cell r="T858">
            <v>0</v>
          </cell>
          <cell r="U858">
            <v>-289.02029953679994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</row>
        <row r="859">
          <cell r="F859" t="str">
            <v>CA49</v>
          </cell>
          <cell r="G859" t="str">
            <v>2009</v>
          </cell>
          <cell r="H859" t="str">
            <v>Diversified Actuarial Services Inc</v>
          </cell>
          <cell r="I859">
            <v>-1981640</v>
          </cell>
          <cell r="J859">
            <v>8.8399999999999992E-2</v>
          </cell>
          <cell r="K859">
            <v>-1980340</v>
          </cell>
          <cell r="L859">
            <v>0</v>
          </cell>
          <cell r="M859">
            <v>2.6786999999999998E-2</v>
          </cell>
          <cell r="O859">
            <v>-3889.3872940719993</v>
          </cell>
          <cell r="P859">
            <v>0</v>
          </cell>
          <cell r="Q859">
            <v>0</v>
          </cell>
          <cell r="R859">
            <v>0</v>
          </cell>
          <cell r="S859">
            <v>-16715.100168935998</v>
          </cell>
          <cell r="T859">
            <v>0</v>
          </cell>
          <cell r="U859">
            <v>-16715.100168935998</v>
          </cell>
          <cell r="V859">
            <v>0</v>
          </cell>
          <cell r="W859">
            <v>0</v>
          </cell>
          <cell r="X859">
            <v>0</v>
          </cell>
          <cell r="Y859">
            <v>6190343</v>
          </cell>
          <cell r="Z859">
            <v>311488</v>
          </cell>
          <cell r="AA859">
            <v>7613522</v>
          </cell>
          <cell r="AB859">
            <v>68750</v>
          </cell>
          <cell r="AC859">
            <v>6004431</v>
          </cell>
          <cell r="AD859">
            <v>232793</v>
          </cell>
        </row>
        <row r="860">
          <cell r="F860" t="str">
            <v>CA4C</v>
          </cell>
          <cell r="G860" t="str">
            <v>2009</v>
          </cell>
          <cell r="H860" t="str">
            <v>Transamerica Annuity Service Corporation</v>
          </cell>
          <cell r="I860">
            <v>-50</v>
          </cell>
          <cell r="J860">
            <v>8.8399999999999992E-2</v>
          </cell>
          <cell r="K860">
            <v>0</v>
          </cell>
          <cell r="L860">
            <v>0</v>
          </cell>
          <cell r="M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F861" t="str">
            <v>CA4E</v>
          </cell>
          <cell r="G861" t="str">
            <v>2009</v>
          </cell>
          <cell r="H861" t="str">
            <v>Transamerica Financial Advisors Inc</v>
          </cell>
          <cell r="I861">
            <v>171717</v>
          </cell>
          <cell r="J861">
            <v>8.8399999999999992E-2</v>
          </cell>
          <cell r="K861">
            <v>236013</v>
          </cell>
          <cell r="L861">
            <v>0</v>
          </cell>
          <cell r="M861">
            <v>0.56737000000000004</v>
          </cell>
          <cell r="O861">
            <v>11837</v>
          </cell>
          <cell r="P861">
            <v>0</v>
          </cell>
          <cell r="Q861">
            <v>0</v>
          </cell>
          <cell r="R861">
            <v>0</v>
          </cell>
          <cell r="S861">
            <v>1992.0725411651997</v>
          </cell>
          <cell r="T861">
            <v>1992.0725411651997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2165824</v>
          </cell>
          <cell r="Z861">
            <v>2165824</v>
          </cell>
          <cell r="AA861">
            <v>26620941</v>
          </cell>
          <cell r="AB861">
            <v>4324063</v>
          </cell>
          <cell r="AC861">
            <v>3606240</v>
          </cell>
          <cell r="AD861">
            <v>3406524</v>
          </cell>
        </row>
        <row r="862">
          <cell r="F862" t="str">
            <v>CA4K</v>
          </cell>
          <cell r="G862" t="str">
            <v>2009</v>
          </cell>
          <cell r="H862" t="str">
            <v>Prisma Holdings Inc I</v>
          </cell>
          <cell r="I862">
            <v>14462600</v>
          </cell>
          <cell r="J862">
            <v>8.8399999999999992E-2</v>
          </cell>
          <cell r="K862">
            <v>14464327</v>
          </cell>
          <cell r="L862">
            <v>0</v>
          </cell>
          <cell r="M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22086.44711577079</v>
          </cell>
          <cell r="T862">
            <v>122086.4471157707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1599402</v>
          </cell>
          <cell r="Z862">
            <v>0</v>
          </cell>
          <cell r="AA862">
            <v>8043437</v>
          </cell>
          <cell r="AB862">
            <v>0</v>
          </cell>
          <cell r="AC862">
            <v>5732142</v>
          </cell>
          <cell r="AD862">
            <v>0</v>
          </cell>
        </row>
        <row r="863">
          <cell r="F863" t="str">
            <v>CA4L</v>
          </cell>
          <cell r="G863" t="str">
            <v>2009</v>
          </cell>
          <cell r="H863" t="str">
            <v>Prisma Holdings Inc II</v>
          </cell>
          <cell r="I863">
            <v>-1454210</v>
          </cell>
          <cell r="J863">
            <v>8.8399999999999992E-2</v>
          </cell>
          <cell r="K863">
            <v>-1454210</v>
          </cell>
          <cell r="L863">
            <v>0</v>
          </cell>
          <cell r="M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-12274.289170884</v>
          </cell>
          <cell r="T863">
            <v>0</v>
          </cell>
          <cell r="U863">
            <v>-12274.289170884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45960</v>
          </cell>
          <cell r="AB863">
            <v>0</v>
          </cell>
          <cell r="AC863">
            <v>0</v>
          </cell>
          <cell r="AD863">
            <v>0</v>
          </cell>
        </row>
        <row r="864">
          <cell r="F864" t="str">
            <v>CA4Q</v>
          </cell>
          <cell r="G864" t="str">
            <v>2009</v>
          </cell>
          <cell r="H864" t="str">
            <v>NEF Investment Company</v>
          </cell>
          <cell r="I864">
            <v>1654</v>
          </cell>
          <cell r="J864">
            <v>8.8399999999999992E-2</v>
          </cell>
          <cell r="K864">
            <v>2489</v>
          </cell>
          <cell r="L864">
            <v>0</v>
          </cell>
          <cell r="M864">
            <v>0</v>
          </cell>
          <cell r="O864">
            <v>800</v>
          </cell>
          <cell r="P864">
            <v>0</v>
          </cell>
          <cell r="Q864">
            <v>0</v>
          </cell>
          <cell r="R864">
            <v>0</v>
          </cell>
          <cell r="S864">
            <v>21.008455275599999</v>
          </cell>
          <cell r="T864">
            <v>21.008455275599999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113189</v>
          </cell>
          <cell r="Z864">
            <v>0</v>
          </cell>
          <cell r="AA864">
            <v>2372</v>
          </cell>
          <cell r="AB864">
            <v>0</v>
          </cell>
          <cell r="AC864">
            <v>0</v>
          </cell>
          <cell r="AD864">
            <v>0</v>
          </cell>
        </row>
        <row r="865">
          <cell r="F865" t="str">
            <v>CA4U</v>
          </cell>
          <cell r="G865" t="str">
            <v>2009</v>
          </cell>
          <cell r="H865" t="str">
            <v>USA Administration Services Inc</v>
          </cell>
          <cell r="I865">
            <v>-704124</v>
          </cell>
          <cell r="J865">
            <v>8.8399999999999992E-2</v>
          </cell>
          <cell r="K865">
            <v>-698587</v>
          </cell>
          <cell r="L865">
            <v>0</v>
          </cell>
          <cell r="M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-5896.4378246747992</v>
          </cell>
          <cell r="T865">
            <v>0</v>
          </cell>
          <cell r="U865">
            <v>-5896.4378246747992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334662</v>
          </cell>
          <cell r="AB865">
            <v>0</v>
          </cell>
          <cell r="AC865">
            <v>0</v>
          </cell>
          <cell r="AD865">
            <v>0</v>
          </cell>
        </row>
        <row r="866">
          <cell r="F866" t="str">
            <v>CA4Y</v>
          </cell>
          <cell r="G866" t="str">
            <v>2009</v>
          </cell>
          <cell r="H866" t="str">
            <v>Transamerica Securities Sales Corporation</v>
          </cell>
          <cell r="I866">
            <v>11135</v>
          </cell>
          <cell r="J866">
            <v>8.8399999999999992E-2</v>
          </cell>
          <cell r="K866">
            <v>17160</v>
          </cell>
          <cell r="L866">
            <v>0</v>
          </cell>
          <cell r="M866">
            <v>0.14280599999999999</v>
          </cell>
          <cell r="O866">
            <v>800</v>
          </cell>
          <cell r="P866">
            <v>0</v>
          </cell>
          <cell r="Q866">
            <v>0</v>
          </cell>
          <cell r="R866">
            <v>0</v>
          </cell>
          <cell r="S866">
            <v>144.83933006399999</v>
          </cell>
          <cell r="T866">
            <v>144.83933006399999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1166642</v>
          </cell>
          <cell r="AB866">
            <v>166603</v>
          </cell>
          <cell r="AC866">
            <v>0</v>
          </cell>
          <cell r="AD866">
            <v>0</v>
          </cell>
        </row>
        <row r="867">
          <cell r="F867" t="str">
            <v>CA51</v>
          </cell>
          <cell r="G867" t="str">
            <v>2009</v>
          </cell>
          <cell r="H867" t="str">
            <v>AUSA Holding Company</v>
          </cell>
          <cell r="I867">
            <v>3361646</v>
          </cell>
          <cell r="J867">
            <v>8.8399999999999992E-2</v>
          </cell>
          <cell r="K867">
            <v>3320891</v>
          </cell>
          <cell r="L867">
            <v>0</v>
          </cell>
          <cell r="M867">
            <v>0.14379400000000001</v>
          </cell>
          <cell r="O867">
            <v>42213</v>
          </cell>
          <cell r="P867">
            <v>0</v>
          </cell>
          <cell r="Q867">
            <v>0</v>
          </cell>
          <cell r="R867">
            <v>0</v>
          </cell>
          <cell r="S867">
            <v>28030.048231676399</v>
          </cell>
          <cell r="T867">
            <v>28030.048231676399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33009592</v>
          </cell>
          <cell r="Z867">
            <v>18986315</v>
          </cell>
          <cell r="AA867">
            <v>37543163</v>
          </cell>
          <cell r="AB867">
            <v>0</v>
          </cell>
          <cell r="AC867">
            <v>14066003</v>
          </cell>
          <cell r="AD867">
            <v>0</v>
          </cell>
        </row>
        <row r="868">
          <cell r="F868" t="str">
            <v>CA52</v>
          </cell>
          <cell r="G868" t="str">
            <v>2009</v>
          </cell>
          <cell r="H868" t="str">
            <v>Diversified Investment Advisors Inc</v>
          </cell>
          <cell r="I868">
            <v>-27784441</v>
          </cell>
          <cell r="J868">
            <v>8.8399999999999992E-2</v>
          </cell>
          <cell r="K868">
            <v>-27714075</v>
          </cell>
          <cell r="L868">
            <v>0</v>
          </cell>
          <cell r="M868">
            <v>7.2878999999999999E-2</v>
          </cell>
          <cell r="O868">
            <v>-177748.02795816999</v>
          </cell>
          <cell r="P868">
            <v>0</v>
          </cell>
          <cell r="Q868">
            <v>0</v>
          </cell>
          <cell r="R868">
            <v>0</v>
          </cell>
          <cell r="S868">
            <v>-233921.21540463</v>
          </cell>
          <cell r="T868">
            <v>0</v>
          </cell>
          <cell r="U868">
            <v>-233921.21540463</v>
          </cell>
          <cell r="V868">
            <v>0</v>
          </cell>
          <cell r="W868">
            <v>0</v>
          </cell>
          <cell r="X868">
            <v>0</v>
          </cell>
          <cell r="Y868">
            <v>46197795</v>
          </cell>
          <cell r="Z868">
            <v>2987888</v>
          </cell>
          <cell r="AA868">
            <v>73956410</v>
          </cell>
          <cell r="AB868">
            <v>6928423</v>
          </cell>
          <cell r="AC868">
            <v>79864873</v>
          </cell>
          <cell r="AD868">
            <v>3152477</v>
          </cell>
        </row>
        <row r="869">
          <cell r="F869" t="str">
            <v>CA57</v>
          </cell>
          <cell r="G869" t="str">
            <v>2009</v>
          </cell>
          <cell r="H869" t="str">
            <v>Transamerica Fund Services Inc</v>
          </cell>
          <cell r="I869">
            <v>4025006</v>
          </cell>
          <cell r="J869">
            <v>8.8399999999999992E-2</v>
          </cell>
          <cell r="K869">
            <v>4025006</v>
          </cell>
          <cell r="L869">
            <v>0</v>
          </cell>
          <cell r="M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33973.145253122399</v>
          </cell>
          <cell r="T869">
            <v>33973.145253122399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3269856</v>
          </cell>
          <cell r="Z869">
            <v>0</v>
          </cell>
          <cell r="AA869">
            <v>28153420</v>
          </cell>
          <cell r="AB869">
            <v>0</v>
          </cell>
          <cell r="AC869">
            <v>9371498</v>
          </cell>
          <cell r="AD869">
            <v>0</v>
          </cell>
        </row>
        <row r="870">
          <cell r="F870" t="str">
            <v>CA58</v>
          </cell>
          <cell r="G870" t="str">
            <v>2009</v>
          </cell>
          <cell r="H870" t="str">
            <v>Transamerica Asset Management (fka Transamerica Fund Adviso)</v>
          </cell>
          <cell r="I870">
            <v>7161677</v>
          </cell>
          <cell r="J870">
            <v>8.8399999999999992E-2</v>
          </cell>
          <cell r="K870">
            <v>7161677</v>
          </cell>
          <cell r="L870">
            <v>0</v>
          </cell>
          <cell r="M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60448.280816710794</v>
          </cell>
          <cell r="T870">
            <v>60448.280816710794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293376</v>
          </cell>
          <cell r="Z870">
            <v>0</v>
          </cell>
          <cell r="AA870">
            <v>38082834</v>
          </cell>
          <cell r="AB870">
            <v>0</v>
          </cell>
          <cell r="AC870">
            <v>1799916</v>
          </cell>
          <cell r="AD870">
            <v>0</v>
          </cell>
        </row>
        <row r="871">
          <cell r="F871" t="str">
            <v>CA59</v>
          </cell>
          <cell r="G871" t="str">
            <v>2009</v>
          </cell>
          <cell r="H871" t="str">
            <v>Intersecurities Ins Agency</v>
          </cell>
          <cell r="I871">
            <v>101312</v>
          </cell>
          <cell r="J871">
            <v>8.8399999999999992E-2</v>
          </cell>
          <cell r="K871">
            <v>107351</v>
          </cell>
          <cell r="L871">
            <v>0</v>
          </cell>
          <cell r="M871">
            <v>0.40161599999999997</v>
          </cell>
          <cell r="O871">
            <v>3811</v>
          </cell>
          <cell r="P871">
            <v>0</v>
          </cell>
          <cell r="Q871">
            <v>0</v>
          </cell>
          <cell r="R871">
            <v>0</v>
          </cell>
          <cell r="S871">
            <v>906.09830546039984</v>
          </cell>
          <cell r="T871">
            <v>906.09830546039984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3300755</v>
          </cell>
          <cell r="AB871">
            <v>338075</v>
          </cell>
          <cell r="AC871">
            <v>30385</v>
          </cell>
          <cell r="AD871">
            <v>30385</v>
          </cell>
        </row>
        <row r="872">
          <cell r="F872" t="str">
            <v>CA5A</v>
          </cell>
          <cell r="G872" t="str">
            <v>2009</v>
          </cell>
          <cell r="H872" t="str">
            <v>Commonwealth General Corporation</v>
          </cell>
          <cell r="I872">
            <v>-38695202</v>
          </cell>
          <cell r="J872">
            <v>8.8399999999999992E-2</v>
          </cell>
          <cell r="K872">
            <v>-27249950</v>
          </cell>
          <cell r="L872">
            <v>0</v>
          </cell>
          <cell r="M872">
            <v>0</v>
          </cell>
          <cell r="O872">
            <v>800</v>
          </cell>
          <cell r="P872">
            <v>0</v>
          </cell>
          <cell r="Q872">
            <v>0</v>
          </cell>
          <cell r="R872">
            <v>0</v>
          </cell>
          <cell r="S872">
            <v>-230003.75887397997</v>
          </cell>
          <cell r="T872">
            <v>0</v>
          </cell>
          <cell r="U872">
            <v>-230003.7588739799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18033686</v>
          </cell>
          <cell r="AB872">
            <v>0</v>
          </cell>
          <cell r="AC872">
            <v>0</v>
          </cell>
          <cell r="AD872">
            <v>0</v>
          </cell>
        </row>
        <row r="873">
          <cell r="F873" t="str">
            <v>CA5B</v>
          </cell>
          <cell r="G873" t="str">
            <v>2009</v>
          </cell>
          <cell r="H873" t="str">
            <v>AMPAC Insurance Agency Inc</v>
          </cell>
          <cell r="I873">
            <v>0</v>
          </cell>
          <cell r="J873">
            <v>8.8399999999999992E-2</v>
          </cell>
          <cell r="K873">
            <v>0</v>
          </cell>
          <cell r="L873">
            <v>0</v>
          </cell>
          <cell r="M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</row>
        <row r="874">
          <cell r="F874" t="str">
            <v>CA5D</v>
          </cell>
          <cell r="G874" t="str">
            <v>2009</v>
          </cell>
          <cell r="H874" t="str">
            <v>Transamerica Corporation</v>
          </cell>
          <cell r="I874">
            <v>-166095389</v>
          </cell>
          <cell r="J874">
            <v>8.8399999999999992E-2</v>
          </cell>
          <cell r="K874">
            <v>-164829784</v>
          </cell>
          <cell r="L874">
            <v>0</v>
          </cell>
          <cell r="M874">
            <v>0.101914</v>
          </cell>
          <cell r="O874">
            <v>-1484184.0944213183</v>
          </cell>
          <cell r="P874">
            <v>0</v>
          </cell>
          <cell r="Q874">
            <v>0</v>
          </cell>
          <cell r="R874">
            <v>0</v>
          </cell>
          <cell r="S874">
            <v>-1391249.1543795934</v>
          </cell>
          <cell r="T874">
            <v>0</v>
          </cell>
          <cell r="U874">
            <v>-1391249.1543795934</v>
          </cell>
          <cell r="V874">
            <v>0</v>
          </cell>
          <cell r="W874">
            <v>0</v>
          </cell>
          <cell r="X874">
            <v>0</v>
          </cell>
          <cell r="Y874">
            <v>14949385</v>
          </cell>
          <cell r="Z874">
            <v>4501503</v>
          </cell>
          <cell r="AA874">
            <v>3808385</v>
          </cell>
          <cell r="AB874">
            <v>8810</v>
          </cell>
          <cell r="AC874">
            <v>0</v>
          </cell>
          <cell r="AD874">
            <v>0</v>
          </cell>
        </row>
        <row r="875">
          <cell r="F875" t="str">
            <v>CA5E</v>
          </cell>
          <cell r="G875" t="str">
            <v>2009</v>
          </cell>
          <cell r="H875" t="str">
            <v>Garnet Assurance Corporation II</v>
          </cell>
          <cell r="I875">
            <v>6016479</v>
          </cell>
          <cell r="J875">
            <v>8.8399999999999992E-2</v>
          </cell>
          <cell r="K875">
            <v>6016479</v>
          </cell>
          <cell r="L875">
            <v>0</v>
          </cell>
          <cell r="M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50782.213735671598</v>
          </cell>
          <cell r="T875">
            <v>50782.213735671598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8918310</v>
          </cell>
          <cell r="AB875">
            <v>0</v>
          </cell>
          <cell r="AC875">
            <v>0</v>
          </cell>
          <cell r="AD875">
            <v>0</v>
          </cell>
        </row>
        <row r="876">
          <cell r="F876" t="str">
            <v>CA5F</v>
          </cell>
          <cell r="G876" t="str">
            <v>2009</v>
          </cell>
          <cell r="H876" t="str">
            <v>World Financial Group Inc</v>
          </cell>
          <cell r="I876">
            <v>-12521302</v>
          </cell>
          <cell r="J876">
            <v>8.8399999999999992E-2</v>
          </cell>
          <cell r="K876">
            <v>-12518502</v>
          </cell>
          <cell r="L876">
            <v>0</v>
          </cell>
          <cell r="M876">
            <v>3.297E-3</v>
          </cell>
          <cell r="O876">
            <v>-2848.5774967095995</v>
          </cell>
          <cell r="P876">
            <v>0</v>
          </cell>
          <cell r="Q876">
            <v>0</v>
          </cell>
          <cell r="R876">
            <v>0</v>
          </cell>
          <cell r="S876">
            <v>-105662.67150844079</v>
          </cell>
          <cell r="T876">
            <v>0</v>
          </cell>
          <cell r="U876">
            <v>-105662.67150844079</v>
          </cell>
          <cell r="V876">
            <v>0</v>
          </cell>
          <cell r="W876">
            <v>0</v>
          </cell>
          <cell r="X876">
            <v>0</v>
          </cell>
          <cell r="Y876">
            <v>14717045</v>
          </cell>
          <cell r="Z876">
            <v>0</v>
          </cell>
          <cell r="AA876">
            <v>7634405</v>
          </cell>
          <cell r="AB876">
            <v>0</v>
          </cell>
          <cell r="AC876">
            <v>13174407</v>
          </cell>
          <cell r="AD876">
            <v>173763</v>
          </cell>
        </row>
        <row r="877">
          <cell r="F877" t="str">
            <v>CA5G</v>
          </cell>
          <cell r="G877" t="str">
            <v>2009</v>
          </cell>
          <cell r="H877" t="str">
            <v>Capital General Development Corporation</v>
          </cell>
          <cell r="I877">
            <v>-21204431</v>
          </cell>
          <cell r="J877">
            <v>8.8399999999999992E-2</v>
          </cell>
          <cell r="K877">
            <v>37685215</v>
          </cell>
          <cell r="L877">
            <v>0</v>
          </cell>
          <cell r="M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318082.82598588598</v>
          </cell>
          <cell r="T877">
            <v>318082.82598588598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65919726</v>
          </cell>
          <cell r="AB877">
            <v>0</v>
          </cell>
          <cell r="AC877">
            <v>0</v>
          </cell>
          <cell r="AD877">
            <v>0</v>
          </cell>
        </row>
        <row r="878">
          <cell r="F878" t="str">
            <v>CA5K</v>
          </cell>
          <cell r="G878" t="str">
            <v>2009</v>
          </cell>
          <cell r="H878" t="str">
            <v>AEGON Institutional Markets Inc</v>
          </cell>
          <cell r="I878">
            <v>185904</v>
          </cell>
          <cell r="J878">
            <v>8.8399999999999992E-2</v>
          </cell>
          <cell r="K878">
            <v>348421</v>
          </cell>
          <cell r="L878">
            <v>0</v>
          </cell>
          <cell r="M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2940.8545582883999</v>
          </cell>
          <cell r="T878">
            <v>2940.8545582883999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57296184</v>
          </cell>
          <cell r="Z878">
            <v>0</v>
          </cell>
          <cell r="AA878">
            <v>69575</v>
          </cell>
          <cell r="AB878">
            <v>0</v>
          </cell>
          <cell r="AC878">
            <v>19353110</v>
          </cell>
          <cell r="AD878">
            <v>0</v>
          </cell>
        </row>
        <row r="879">
          <cell r="F879" t="str">
            <v>CA5Q</v>
          </cell>
          <cell r="G879" t="str">
            <v>2009</v>
          </cell>
          <cell r="H879" t="str">
            <v>Financial Planning Services Inc</v>
          </cell>
          <cell r="I879">
            <v>-100</v>
          </cell>
          <cell r="J879">
            <v>8.8399999999999992E-2</v>
          </cell>
          <cell r="K879">
            <v>-100</v>
          </cell>
          <cell r="L879">
            <v>0</v>
          </cell>
          <cell r="M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-0.84405203999999989</v>
          </cell>
          <cell r="T879">
            <v>0</v>
          </cell>
          <cell r="U879">
            <v>-0.84405203999999989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F880" t="str">
            <v>CA63</v>
          </cell>
          <cell r="G880" t="str">
            <v>2009</v>
          </cell>
          <cell r="H880" t="str">
            <v>Realty Information Systems Inc</v>
          </cell>
          <cell r="I880">
            <v>9</v>
          </cell>
          <cell r="J880">
            <v>8.8399999999999992E-2</v>
          </cell>
          <cell r="K880">
            <v>9</v>
          </cell>
          <cell r="L880">
            <v>0</v>
          </cell>
          <cell r="M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7.5964683599999999E-2</v>
          </cell>
          <cell r="T880">
            <v>7.5964683599999999E-2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F881" t="str">
            <v>CA66</v>
          </cell>
          <cell r="G881" t="str">
            <v>2009</v>
          </cell>
          <cell r="H881" t="str">
            <v>AEGON USA Realty Advisors Inc</v>
          </cell>
          <cell r="I881">
            <v>6935736</v>
          </cell>
          <cell r="J881">
            <v>8.8399999999999992E-2</v>
          </cell>
          <cell r="K881">
            <v>7200183</v>
          </cell>
          <cell r="L881">
            <v>0</v>
          </cell>
          <cell r="M881">
            <v>0.22214</v>
          </cell>
          <cell r="O881">
            <v>141391</v>
          </cell>
          <cell r="P881">
            <v>0</v>
          </cell>
          <cell r="Q881">
            <v>0</v>
          </cell>
          <cell r="R881">
            <v>0</v>
          </cell>
          <cell r="S881">
            <v>60773.291495233192</v>
          </cell>
          <cell r="T881">
            <v>60773.291495233192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56331594</v>
          </cell>
          <cell r="Z881">
            <v>33939452</v>
          </cell>
          <cell r="AA881">
            <v>78287809</v>
          </cell>
          <cell r="AB881">
            <v>8330169</v>
          </cell>
          <cell r="AC881">
            <v>31375996</v>
          </cell>
          <cell r="AD881">
            <v>2298496</v>
          </cell>
        </row>
        <row r="882">
          <cell r="F882" t="str">
            <v>CA6E</v>
          </cell>
          <cell r="G882" t="str">
            <v>2009</v>
          </cell>
          <cell r="H882" t="str">
            <v>JMH Operating Company Inc</v>
          </cell>
          <cell r="I882">
            <v>-7</v>
          </cell>
          <cell r="J882">
            <v>8.8399999999999992E-2</v>
          </cell>
          <cell r="K882">
            <v>-7</v>
          </cell>
          <cell r="L882">
            <v>0</v>
          </cell>
          <cell r="M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-5.9083642799999989E-2</v>
          </cell>
          <cell r="T882">
            <v>0</v>
          </cell>
          <cell r="U882">
            <v>-5.9083642799999989E-2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</row>
        <row r="883">
          <cell r="F883" t="str">
            <v>CA6G</v>
          </cell>
          <cell r="G883" t="str">
            <v>2009</v>
          </cell>
          <cell r="H883" t="str">
            <v>Garnet Assurance Corporation</v>
          </cell>
          <cell r="I883">
            <v>-4254</v>
          </cell>
          <cell r="J883">
            <v>8.8399999999999992E-2</v>
          </cell>
          <cell r="K883">
            <v>-4254</v>
          </cell>
          <cell r="L883">
            <v>0</v>
          </cell>
          <cell r="M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-35.905973781599997</v>
          </cell>
          <cell r="T883">
            <v>0</v>
          </cell>
          <cell r="U883">
            <v>-35.905973781599997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50195</v>
          </cell>
          <cell r="AB883">
            <v>0</v>
          </cell>
          <cell r="AC883">
            <v>0</v>
          </cell>
          <cell r="AD883">
            <v>0</v>
          </cell>
        </row>
        <row r="884">
          <cell r="F884" t="str">
            <v>CA6J</v>
          </cell>
          <cell r="G884" t="str">
            <v>2009</v>
          </cell>
          <cell r="H884" t="str">
            <v>Transamerica Capital Inc</v>
          </cell>
          <cell r="I884">
            <v>-6039374</v>
          </cell>
          <cell r="J884">
            <v>8.8399999999999992E-2</v>
          </cell>
          <cell r="K884">
            <v>-5631379</v>
          </cell>
          <cell r="L884">
            <v>0</v>
          </cell>
          <cell r="M884">
            <v>7.9438999999999996E-2</v>
          </cell>
          <cell r="O884">
            <v>-38745.838688080396</v>
          </cell>
          <cell r="P884">
            <v>0</v>
          </cell>
          <cell r="Q884">
            <v>0</v>
          </cell>
          <cell r="R884">
            <v>0</v>
          </cell>
          <cell r="S884">
            <v>-47531.769329631592</v>
          </cell>
          <cell r="T884">
            <v>0</v>
          </cell>
          <cell r="U884">
            <v>-47531.769329631592</v>
          </cell>
          <cell r="V884">
            <v>0</v>
          </cell>
          <cell r="W884">
            <v>0</v>
          </cell>
          <cell r="X884">
            <v>0</v>
          </cell>
          <cell r="Y884">
            <v>20497912</v>
          </cell>
          <cell r="Z884">
            <v>0</v>
          </cell>
          <cell r="AA884">
            <v>215709975</v>
          </cell>
          <cell r="AB884">
            <v>23744313</v>
          </cell>
          <cell r="AC884">
            <v>58554308</v>
          </cell>
          <cell r="AD884">
            <v>5715290</v>
          </cell>
        </row>
        <row r="885">
          <cell r="F885" t="str">
            <v>CA6M</v>
          </cell>
          <cell r="G885" t="str">
            <v>2009</v>
          </cell>
          <cell r="H885" t="str">
            <v>Gemini Investments Inc</v>
          </cell>
          <cell r="I885">
            <v>428565</v>
          </cell>
          <cell r="J885">
            <v>8.8399999999999992E-2</v>
          </cell>
          <cell r="K885">
            <v>428565</v>
          </cell>
          <cell r="L885">
            <v>0</v>
          </cell>
          <cell r="M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3617.3116252259993</v>
          </cell>
          <cell r="T885">
            <v>3617.3116252259993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428666</v>
          </cell>
          <cell r="AB885">
            <v>0</v>
          </cell>
          <cell r="AC885">
            <v>0</v>
          </cell>
          <cell r="AD885">
            <v>0</v>
          </cell>
        </row>
        <row r="886">
          <cell r="F886" t="str">
            <v>CA6U</v>
          </cell>
          <cell r="G886" t="str">
            <v>2009</v>
          </cell>
          <cell r="H886" t="str">
            <v>Transamerica Affordable Housing Inc</v>
          </cell>
          <cell r="I886">
            <v>2667</v>
          </cell>
          <cell r="J886">
            <v>8.8399999999999992E-2</v>
          </cell>
          <cell r="K886">
            <v>3467</v>
          </cell>
          <cell r="L886">
            <v>0</v>
          </cell>
          <cell r="M886">
            <v>0</v>
          </cell>
          <cell r="O886">
            <v>800</v>
          </cell>
          <cell r="P886">
            <v>0</v>
          </cell>
          <cell r="Q886">
            <v>0</v>
          </cell>
          <cell r="R886">
            <v>0</v>
          </cell>
          <cell r="S886">
            <v>29.263284226799996</v>
          </cell>
          <cell r="T886">
            <v>29.263284226799996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5393</v>
          </cell>
          <cell r="AB886">
            <v>0</v>
          </cell>
          <cell r="AC886">
            <v>0</v>
          </cell>
          <cell r="AD886">
            <v>0</v>
          </cell>
        </row>
        <row r="887">
          <cell r="F887" t="str">
            <v>CA6W</v>
          </cell>
          <cell r="G887" t="str">
            <v>2009</v>
          </cell>
          <cell r="H887" t="str">
            <v>Transamerica Minerals Company</v>
          </cell>
          <cell r="I887">
            <v>3797641</v>
          </cell>
          <cell r="J887">
            <v>8.8399999999999992E-2</v>
          </cell>
          <cell r="K887">
            <v>4029969</v>
          </cell>
          <cell r="L887">
            <v>0</v>
          </cell>
          <cell r="M887">
            <v>0.355383</v>
          </cell>
          <cell r="O887">
            <v>126605</v>
          </cell>
          <cell r="P887">
            <v>0</v>
          </cell>
          <cell r="Q887">
            <v>0</v>
          </cell>
          <cell r="R887">
            <v>0</v>
          </cell>
          <cell r="S887">
            <v>34015.035555867595</v>
          </cell>
          <cell r="T887">
            <v>34015.035555867595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3148052</v>
          </cell>
          <cell r="Z887">
            <v>168980</v>
          </cell>
          <cell r="AA887">
            <v>8000496</v>
          </cell>
          <cell r="AB887">
            <v>4050136</v>
          </cell>
          <cell r="AC887">
            <v>0</v>
          </cell>
          <cell r="AD887">
            <v>0</v>
          </cell>
        </row>
        <row r="888">
          <cell r="F888" t="str">
            <v>CA6X</v>
          </cell>
          <cell r="G888" t="str">
            <v>2009</v>
          </cell>
          <cell r="H888" t="str">
            <v>Transamerica Oakmont Corporation</v>
          </cell>
          <cell r="I888">
            <v>7773</v>
          </cell>
          <cell r="J888">
            <v>8.8399999999999992E-2</v>
          </cell>
          <cell r="K888">
            <v>8644</v>
          </cell>
          <cell r="L888">
            <v>0</v>
          </cell>
          <cell r="M888">
            <v>0.55654800000000004</v>
          </cell>
          <cell r="O888">
            <v>800</v>
          </cell>
          <cell r="P888">
            <v>0</v>
          </cell>
          <cell r="Q888">
            <v>0</v>
          </cell>
          <cell r="R888">
            <v>0</v>
          </cell>
          <cell r="S888">
            <v>72.959858337599997</v>
          </cell>
          <cell r="T888">
            <v>72.959858337599997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8621</v>
          </cell>
          <cell r="AB888">
            <v>4798</v>
          </cell>
          <cell r="AC888">
            <v>0</v>
          </cell>
          <cell r="AD888">
            <v>0</v>
          </cell>
        </row>
        <row r="889">
          <cell r="F889" t="str">
            <v>CA7E</v>
          </cell>
          <cell r="G889" t="str">
            <v>2009</v>
          </cell>
          <cell r="H889" t="str">
            <v>Transamerica International Holdings Inc</v>
          </cell>
          <cell r="I889">
            <v>-11389600</v>
          </cell>
          <cell r="J889">
            <v>8.8399999999999992E-2</v>
          </cell>
          <cell r="K889">
            <v>-9845317</v>
          </cell>
          <cell r="L889">
            <v>0</v>
          </cell>
          <cell r="M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-83099.598982966796</v>
          </cell>
          <cell r="T889">
            <v>0</v>
          </cell>
          <cell r="U889">
            <v>-83099.598982966796</v>
          </cell>
          <cell r="V889">
            <v>0</v>
          </cell>
          <cell r="W889">
            <v>0</v>
          </cell>
          <cell r="X889">
            <v>0</v>
          </cell>
          <cell r="Y889">
            <v>1840852</v>
          </cell>
          <cell r="Z889">
            <v>0</v>
          </cell>
          <cell r="AA889">
            <v>1602988</v>
          </cell>
          <cell r="AB889">
            <v>0</v>
          </cell>
          <cell r="AC889">
            <v>0</v>
          </cell>
          <cell r="AD889">
            <v>0</v>
          </cell>
        </row>
        <row r="890">
          <cell r="F890" t="str">
            <v>CA7K</v>
          </cell>
          <cell r="G890" t="str">
            <v>2009</v>
          </cell>
          <cell r="H890" t="str">
            <v>Transamerica Investment Services LLC</v>
          </cell>
          <cell r="I890">
            <v>645158</v>
          </cell>
          <cell r="J890">
            <v>8.8399999999999992E-2</v>
          </cell>
          <cell r="K890">
            <v>1222126</v>
          </cell>
          <cell r="L890">
            <v>0</v>
          </cell>
          <cell r="M890">
            <v>0.81714399999999998</v>
          </cell>
          <cell r="O890">
            <v>88281</v>
          </cell>
          <cell r="P890">
            <v>0</v>
          </cell>
          <cell r="Q890">
            <v>0</v>
          </cell>
          <cell r="R890">
            <v>0</v>
          </cell>
          <cell r="S890">
            <v>10315.379434370398</v>
          </cell>
          <cell r="T890">
            <v>10315.379434370398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5905437</v>
          </cell>
          <cell r="Z890">
            <v>3140668</v>
          </cell>
          <cell r="AA890">
            <v>6236121</v>
          </cell>
          <cell r="AB890">
            <v>6229498</v>
          </cell>
          <cell r="AC890">
            <v>23849277</v>
          </cell>
          <cell r="AD890">
            <v>17621597</v>
          </cell>
        </row>
        <row r="891">
          <cell r="F891" t="str">
            <v>CA81</v>
          </cell>
          <cell r="G891" t="str">
            <v>2009</v>
          </cell>
          <cell r="H891" t="str">
            <v>Creditor Resources Inc</v>
          </cell>
          <cell r="I891">
            <v>29478</v>
          </cell>
          <cell r="J891">
            <v>8.8399999999999992E-2</v>
          </cell>
          <cell r="K891">
            <v>-1082</v>
          </cell>
          <cell r="L891">
            <v>0</v>
          </cell>
          <cell r="M891">
            <v>0</v>
          </cell>
          <cell r="O891">
            <v>800</v>
          </cell>
          <cell r="P891">
            <v>0</v>
          </cell>
          <cell r="Q891">
            <v>0</v>
          </cell>
          <cell r="R891">
            <v>0</v>
          </cell>
          <cell r="S891">
            <v>-9.1326430727999988</v>
          </cell>
          <cell r="T891">
            <v>0</v>
          </cell>
          <cell r="U891">
            <v>-9.13264307279999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5746</v>
          </cell>
          <cell r="AB891">
            <v>0</v>
          </cell>
          <cell r="AC891">
            <v>0</v>
          </cell>
          <cell r="AD891">
            <v>0</v>
          </cell>
        </row>
        <row r="892">
          <cell r="F892" t="str">
            <v>CA84</v>
          </cell>
          <cell r="G892" t="str">
            <v>2009</v>
          </cell>
          <cell r="H892" t="str">
            <v>National Assoc Management and Consultant Serv Inc</v>
          </cell>
          <cell r="I892">
            <v>-174</v>
          </cell>
          <cell r="J892">
            <v>8.8399999999999992E-2</v>
          </cell>
          <cell r="K892">
            <v>-174</v>
          </cell>
          <cell r="L892">
            <v>0</v>
          </cell>
          <cell r="M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-1.4686505495999997</v>
          </cell>
          <cell r="T892">
            <v>0</v>
          </cell>
          <cell r="U892">
            <v>-1.4686505495999997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F893" t="str">
            <v>CA85</v>
          </cell>
          <cell r="G893" t="str">
            <v>2009</v>
          </cell>
          <cell r="H893" t="str">
            <v>AEGON Alliances Inc</v>
          </cell>
          <cell r="I893">
            <v>0</v>
          </cell>
          <cell r="J893">
            <v>8.8399999999999992E-2</v>
          </cell>
          <cell r="K893">
            <v>0</v>
          </cell>
          <cell r="L893">
            <v>0</v>
          </cell>
          <cell r="M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F894" t="str">
            <v>CA86</v>
          </cell>
          <cell r="G894" t="str">
            <v>2009</v>
          </cell>
          <cell r="H894" t="str">
            <v>Investors Warranty of America Inc</v>
          </cell>
          <cell r="I894">
            <v>10384710</v>
          </cell>
          <cell r="J894">
            <v>8.8399999999999992E-2</v>
          </cell>
          <cell r="K894">
            <v>10386760</v>
          </cell>
          <cell r="L894">
            <v>0</v>
          </cell>
          <cell r="M894">
            <v>3.6060000000000002E-2</v>
          </cell>
          <cell r="O894">
            <v>33110</v>
          </cell>
          <cell r="P894">
            <v>0</v>
          </cell>
          <cell r="Q894">
            <v>0</v>
          </cell>
          <cell r="R894">
            <v>0</v>
          </cell>
          <cell r="S894">
            <v>87669.659669903995</v>
          </cell>
          <cell r="T894">
            <v>87669.659669903995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93958421</v>
          </cell>
          <cell r="Z894">
            <v>13552394</v>
          </cell>
          <cell r="AA894">
            <v>26135453</v>
          </cell>
          <cell r="AB894">
            <v>0</v>
          </cell>
          <cell r="AC894">
            <v>1478350</v>
          </cell>
          <cell r="AD894">
            <v>0</v>
          </cell>
        </row>
        <row r="895">
          <cell r="F895" t="str">
            <v>CA8W</v>
          </cell>
          <cell r="G895" t="str">
            <v>2009</v>
          </cell>
          <cell r="H895" t="str">
            <v>WFG China Holdings Inc</v>
          </cell>
          <cell r="I895">
            <v>-5775</v>
          </cell>
          <cell r="J895">
            <v>8.8399999999999992E-2</v>
          </cell>
          <cell r="K895">
            <v>-3285</v>
          </cell>
          <cell r="L895">
            <v>0</v>
          </cell>
          <cell r="M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-27.727109513999995</v>
          </cell>
          <cell r="T895">
            <v>0</v>
          </cell>
          <cell r="U895">
            <v>-27.727109513999995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F896" t="str">
            <v>CA9Z</v>
          </cell>
          <cell r="G896" t="str">
            <v>2009</v>
          </cell>
          <cell r="H896" t="str">
            <v>Real Estate Alternatives Portfolio 3A Inc</v>
          </cell>
          <cell r="I896">
            <v>-3117013</v>
          </cell>
          <cell r="J896">
            <v>8.8399999999999992E-2</v>
          </cell>
          <cell r="K896">
            <v>-3117013</v>
          </cell>
          <cell r="L896">
            <v>0</v>
          </cell>
          <cell r="M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-26309.211813565198</v>
          </cell>
          <cell r="T896">
            <v>0</v>
          </cell>
          <cell r="U896">
            <v>-26309.21181356519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817467</v>
          </cell>
          <cell r="AB896">
            <v>0</v>
          </cell>
          <cell r="AC896">
            <v>0</v>
          </cell>
          <cell r="AD896">
            <v>0</v>
          </cell>
        </row>
        <row r="897">
          <cell r="F897" t="str">
            <v>CAC5</v>
          </cell>
          <cell r="G897" t="str">
            <v>2009</v>
          </cell>
          <cell r="H897" t="str">
            <v>Nvision Financial Inc (fka Financial Producers Network Inc)</v>
          </cell>
          <cell r="I897">
            <v>-326950</v>
          </cell>
          <cell r="J897">
            <v>8.8399999999999992E-2</v>
          </cell>
          <cell r="K897">
            <v>-323787</v>
          </cell>
          <cell r="L897">
            <v>0</v>
          </cell>
          <cell r="M897">
            <v>0.13905899999999999</v>
          </cell>
          <cell r="O897">
            <v>-3180.253884677199</v>
          </cell>
          <cell r="P897">
            <v>0</v>
          </cell>
          <cell r="Q897">
            <v>0</v>
          </cell>
          <cell r="R897">
            <v>0</v>
          </cell>
          <cell r="S897">
            <v>-2732.9307787547996</v>
          </cell>
          <cell r="T897">
            <v>0</v>
          </cell>
          <cell r="U897">
            <v>-2732.9307787547996</v>
          </cell>
          <cell r="V897">
            <v>0</v>
          </cell>
          <cell r="W897">
            <v>0</v>
          </cell>
          <cell r="X897">
            <v>0</v>
          </cell>
          <cell r="Y897">
            <v>23696</v>
          </cell>
          <cell r="Z897">
            <v>0</v>
          </cell>
          <cell r="AA897">
            <v>525441</v>
          </cell>
          <cell r="AB897">
            <v>20778</v>
          </cell>
          <cell r="AC897">
            <v>113657</v>
          </cell>
          <cell r="AD897">
            <v>54231</v>
          </cell>
        </row>
        <row r="898">
          <cell r="F898" t="str">
            <v>CAC6</v>
          </cell>
          <cell r="G898" t="str">
            <v>2009</v>
          </cell>
          <cell r="H898" t="str">
            <v>Life Investors Financial Group Inc</v>
          </cell>
          <cell r="I898">
            <v>1783398</v>
          </cell>
          <cell r="J898">
            <v>8.8399999999999992E-2</v>
          </cell>
          <cell r="K898">
            <v>1805639</v>
          </cell>
          <cell r="L898">
            <v>0</v>
          </cell>
          <cell r="M898">
            <v>0.60177400000000003</v>
          </cell>
          <cell r="O898">
            <v>96054</v>
          </cell>
          <cell r="P898">
            <v>0</v>
          </cell>
          <cell r="Q898">
            <v>0</v>
          </cell>
          <cell r="R898">
            <v>0</v>
          </cell>
          <cell r="S898">
            <v>15240.5328145356</v>
          </cell>
          <cell r="T898">
            <v>15240.5328145356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7195208</v>
          </cell>
          <cell r="Z898">
            <v>7195208</v>
          </cell>
          <cell r="AA898">
            <v>25835946</v>
          </cell>
          <cell r="AB898">
            <v>5706930</v>
          </cell>
          <cell r="AC898">
            <v>1387610</v>
          </cell>
          <cell r="AD898">
            <v>1339478</v>
          </cell>
        </row>
        <row r="899">
          <cell r="F899" t="str">
            <v>CAC8</v>
          </cell>
          <cell r="G899" t="str">
            <v>2009</v>
          </cell>
          <cell r="H899" t="str">
            <v>Fourth &amp; Market Funding LLC</v>
          </cell>
          <cell r="I899">
            <v>-250</v>
          </cell>
          <cell r="J899">
            <v>8.8399999999999992E-2</v>
          </cell>
          <cell r="K899">
            <v>-250</v>
          </cell>
          <cell r="L899">
            <v>0</v>
          </cell>
          <cell r="M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-2.1101300999999997</v>
          </cell>
          <cell r="T899">
            <v>0</v>
          </cell>
          <cell r="U899">
            <v>-2.1101300999999997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F900" t="str">
            <v>CAD5</v>
          </cell>
          <cell r="G900" t="str">
            <v>2009</v>
          </cell>
          <cell r="H900" t="str">
            <v>AEGON Management Company</v>
          </cell>
          <cell r="I900">
            <v>-111663</v>
          </cell>
          <cell r="J900">
            <v>8.8399999999999992E-2</v>
          </cell>
          <cell r="K900">
            <v>638337</v>
          </cell>
          <cell r="L900">
            <v>0</v>
          </cell>
          <cell r="M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5387.8964705747994</v>
          </cell>
          <cell r="T900">
            <v>5387.8964705747994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45920</v>
          </cell>
          <cell r="Z900">
            <v>0</v>
          </cell>
          <cell r="AA900">
            <v>751903</v>
          </cell>
          <cell r="AB900">
            <v>0</v>
          </cell>
          <cell r="AC900">
            <v>0</v>
          </cell>
          <cell r="AD900">
            <v>0</v>
          </cell>
        </row>
        <row r="901">
          <cell r="F901" t="str">
            <v>CAD6</v>
          </cell>
          <cell r="G901" t="str">
            <v>2009</v>
          </cell>
          <cell r="H901" t="str">
            <v>AEGON US Holding Corp</v>
          </cell>
          <cell r="I901">
            <v>43917624</v>
          </cell>
          <cell r="J901">
            <v>8.8399999999999992E-2</v>
          </cell>
          <cell r="K901">
            <v>56668127</v>
          </cell>
          <cell r="L901">
            <v>0</v>
          </cell>
          <cell r="M901">
            <v>2.709E-3</v>
          </cell>
          <cell r="O901">
            <v>13571</v>
          </cell>
          <cell r="P901">
            <v>0</v>
          </cell>
          <cell r="Q901">
            <v>0</v>
          </cell>
          <cell r="R901">
            <v>0</v>
          </cell>
          <cell r="S901">
            <v>478308.48197329073</v>
          </cell>
          <cell r="T901">
            <v>478308.48197329073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228978837</v>
          </cell>
          <cell r="Z901">
            <v>1026280</v>
          </cell>
          <cell r="AA901">
            <v>162967418</v>
          </cell>
          <cell r="AB901">
            <v>0</v>
          </cell>
          <cell r="AC901">
            <v>41091571</v>
          </cell>
          <cell r="AD901">
            <v>261002</v>
          </cell>
        </row>
        <row r="902">
          <cell r="F902" t="str">
            <v>CAK2</v>
          </cell>
          <cell r="G902" t="str">
            <v>2009</v>
          </cell>
          <cell r="H902" t="str">
            <v>TA Corp Non-Insurance Eliminations</v>
          </cell>
          <cell r="I902">
            <v>0</v>
          </cell>
          <cell r="J902">
            <v>8.8399999999999992E-2</v>
          </cell>
          <cell r="K902">
            <v>0</v>
          </cell>
          <cell r="L902">
            <v>0</v>
          </cell>
          <cell r="M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F903" t="str">
            <v>CAF9</v>
          </cell>
          <cell r="G903" t="str">
            <v>2009</v>
          </cell>
          <cell r="H903" t="str">
            <v>Transamerica Retirement Management Inc</v>
          </cell>
          <cell r="I903">
            <v>-10950</v>
          </cell>
          <cell r="J903">
            <v>8.8399999999999992E-2</v>
          </cell>
          <cell r="K903">
            <v>-9830</v>
          </cell>
          <cell r="L903">
            <v>0</v>
          </cell>
          <cell r="M903">
            <v>0</v>
          </cell>
          <cell r="O903">
            <v>800</v>
          </cell>
          <cell r="P903">
            <v>0</v>
          </cell>
          <cell r="Q903">
            <v>0</v>
          </cell>
          <cell r="R903">
            <v>0</v>
          </cell>
          <cell r="S903">
            <v>-82.970315531999987</v>
          </cell>
          <cell r="T903">
            <v>0</v>
          </cell>
          <cell r="U903">
            <v>-82.970315531999987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F904" t="str">
            <v>CAG7</v>
          </cell>
          <cell r="G904" t="str">
            <v>2009</v>
          </cell>
          <cell r="H904" t="str">
            <v>Transamerica Retirement Services Corporation - FKA Penco</v>
          </cell>
          <cell r="I904">
            <v>2976611</v>
          </cell>
          <cell r="J904">
            <v>8.8399999999999992E-2</v>
          </cell>
          <cell r="K904">
            <v>2994847</v>
          </cell>
          <cell r="L904">
            <v>0</v>
          </cell>
          <cell r="M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25278.067198378798</v>
          </cell>
          <cell r="T904">
            <v>25278.067198378798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5120792</v>
          </cell>
          <cell r="Z904">
            <v>0</v>
          </cell>
          <cell r="AA904">
            <v>13004411</v>
          </cell>
          <cell r="AB904">
            <v>0</v>
          </cell>
          <cell r="AC904">
            <v>0</v>
          </cell>
          <cell r="AD904">
            <v>0</v>
          </cell>
        </row>
        <row r="905">
          <cell r="F905" t="str">
            <v>CAJ2</v>
          </cell>
          <cell r="G905" t="str">
            <v>2009</v>
          </cell>
          <cell r="H905" t="str">
            <v>TIHI Canada Holding, LLC</v>
          </cell>
          <cell r="I905">
            <v>0</v>
          </cell>
          <cell r="J905">
            <v>8.8399999999999992E-2</v>
          </cell>
          <cell r="K905">
            <v>0</v>
          </cell>
          <cell r="L905">
            <v>0</v>
          </cell>
          <cell r="M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F906" t="str">
            <v>CAK3</v>
          </cell>
          <cell r="G906" t="str">
            <v>2009</v>
          </cell>
          <cell r="H906" t="str">
            <v>TIHI Subholdings Inc</v>
          </cell>
          <cell r="I906">
            <v>0</v>
          </cell>
          <cell r="J906">
            <v>8.8399999999999992E-2</v>
          </cell>
          <cell r="K906">
            <v>0</v>
          </cell>
          <cell r="L906">
            <v>0</v>
          </cell>
          <cell r="M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F907" t="str">
            <v>CAJ6</v>
          </cell>
          <cell r="G907" t="str">
            <v>2009</v>
          </cell>
          <cell r="H907" t="str">
            <v>AEGON Stable Value Solutions Inc</v>
          </cell>
          <cell r="I907">
            <v>0</v>
          </cell>
          <cell r="J907">
            <v>8.8399999999999992E-2</v>
          </cell>
          <cell r="K907">
            <v>0</v>
          </cell>
          <cell r="L907">
            <v>0</v>
          </cell>
          <cell r="M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F908" t="str">
            <v>CAJ7</v>
          </cell>
          <cell r="G908" t="str">
            <v>2009</v>
          </cell>
          <cell r="H908" t="str">
            <v>AUSA Properties Inc</v>
          </cell>
          <cell r="I908">
            <v>12005</v>
          </cell>
          <cell r="J908">
            <v>8.8399999999999992E-2</v>
          </cell>
          <cell r="K908">
            <v>12005</v>
          </cell>
          <cell r="L908">
            <v>0</v>
          </cell>
          <cell r="M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101.32844740199999</v>
          </cell>
          <cell r="T908">
            <v>101.32844740199999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7104118</v>
          </cell>
          <cell r="Z908">
            <v>0</v>
          </cell>
          <cell r="AA908">
            <v>234960</v>
          </cell>
          <cell r="AB908">
            <v>0</v>
          </cell>
          <cell r="AC908">
            <v>0</v>
          </cell>
          <cell r="AD908">
            <v>0</v>
          </cell>
        </row>
        <row r="909">
          <cell r="F909">
            <v>0</v>
          </cell>
          <cell r="G909">
            <v>0</v>
          </cell>
          <cell r="H909" t="str">
            <v>SUBTOTAL</v>
          </cell>
          <cell r="I909">
            <v>-187636630</v>
          </cell>
          <cell r="J909">
            <v>0</v>
          </cell>
          <cell r="K909">
            <v>-97389388</v>
          </cell>
          <cell r="L909">
            <v>0</v>
          </cell>
          <cell r="M909">
            <v>0</v>
          </cell>
          <cell r="N909">
            <v>0</v>
          </cell>
          <cell r="O909">
            <v>-1111518.6901093223</v>
          </cell>
          <cell r="P909">
            <v>0</v>
          </cell>
          <cell r="Q909">
            <v>0</v>
          </cell>
          <cell r="R909">
            <v>0</v>
          </cell>
          <cell r="S909">
            <v>-822017.11615751497</v>
          </cell>
          <cell r="T909">
            <v>1774643.2670106504</v>
          </cell>
          <cell r="U909">
            <v>-2596660.3831681665</v>
          </cell>
          <cell r="V909">
            <v>0</v>
          </cell>
          <cell r="W909">
            <v>0</v>
          </cell>
          <cell r="X909">
            <v>0</v>
          </cell>
          <cell r="Y909">
            <v>1067314307</v>
          </cell>
          <cell r="Z909">
            <v>128107584</v>
          </cell>
          <cell r="AA909">
            <v>1442642563</v>
          </cell>
          <cell r="AB909">
            <v>116458140</v>
          </cell>
          <cell r="AC909">
            <v>363177118</v>
          </cell>
          <cell r="AD909">
            <v>36478744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9.5480999999999996E-2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-1111518.6901093223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-9298836.1556279995</v>
          </cell>
          <cell r="L911">
            <v>0</v>
          </cell>
          <cell r="M911">
            <v>-822017.116157515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952626.15085313539</v>
          </cell>
          <cell r="T911">
            <v>2886161.9571199724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 t="str">
            <v>*If an entity has negative income and has nexus,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Q914" t="str">
            <v>they would still have to pay the $800 minimum tax.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</row>
        <row r="915"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F916" t="str">
            <v>COE1</v>
          </cell>
          <cell r="G916" t="str">
            <v>2009</v>
          </cell>
          <cell r="H916" t="str">
            <v>CLARK Consulting Inc</v>
          </cell>
          <cell r="I916">
            <v>-18006474</v>
          </cell>
          <cell r="J916">
            <v>4.6300000000000001E-2</v>
          </cell>
          <cell r="K916">
            <v>-18008224</v>
          </cell>
          <cell r="L916">
            <v>0</v>
          </cell>
          <cell r="M916">
            <v>1.66E-4</v>
          </cell>
          <cell r="N916">
            <v>0</v>
          </cell>
          <cell r="O916">
            <v>-138.40760801919998</v>
          </cell>
          <cell r="P916">
            <v>-12976.130142185602</v>
          </cell>
          <cell r="Q916">
            <v>0</v>
          </cell>
          <cell r="R916">
            <v>0</v>
          </cell>
          <cell r="S916">
            <v>-12976.130142185602</v>
          </cell>
          <cell r="T916">
            <v>0</v>
          </cell>
          <cell r="U916">
            <v>-12976.130142185602</v>
          </cell>
          <cell r="V916">
            <v>0</v>
          </cell>
          <cell r="W916">
            <v>0</v>
          </cell>
          <cell r="Y916">
            <v>0</v>
          </cell>
          <cell r="Z916">
            <v>0</v>
          </cell>
          <cell r="AA916">
            <v>127416422</v>
          </cell>
          <cell r="AB916">
            <v>21132</v>
          </cell>
          <cell r="AC916">
            <v>0</v>
          </cell>
          <cell r="AD916">
            <v>0</v>
          </cell>
        </row>
        <row r="917">
          <cell r="F917" t="str">
            <v>COF2</v>
          </cell>
          <cell r="G917" t="str">
            <v>2009</v>
          </cell>
          <cell r="H917" t="str">
            <v>CLARK Securities Inc</v>
          </cell>
          <cell r="I917">
            <v>5234698</v>
          </cell>
          <cell r="J917">
            <v>4.6300000000000001E-2</v>
          </cell>
          <cell r="K917">
            <v>5234698</v>
          </cell>
          <cell r="L917">
            <v>0</v>
          </cell>
          <cell r="M917">
            <v>1.4189999999999999E-3</v>
          </cell>
          <cell r="N917">
            <v>0</v>
          </cell>
          <cell r="O917">
            <v>344</v>
          </cell>
          <cell r="P917">
            <v>3771.9501102962004</v>
          </cell>
          <cell r="Q917">
            <v>0</v>
          </cell>
          <cell r="R917">
            <v>0</v>
          </cell>
          <cell r="S917">
            <v>3771.9501102962004</v>
          </cell>
          <cell r="T917">
            <v>3771.9501102962004</v>
          </cell>
          <cell r="U917">
            <v>0</v>
          </cell>
          <cell r="V917">
            <v>0</v>
          </cell>
          <cell r="W917">
            <v>0</v>
          </cell>
          <cell r="Y917">
            <v>0</v>
          </cell>
          <cell r="Z917">
            <v>0</v>
          </cell>
          <cell r="AA917">
            <v>22841921</v>
          </cell>
          <cell r="AB917">
            <v>32414</v>
          </cell>
          <cell r="AC917">
            <v>0</v>
          </cell>
          <cell r="AD917">
            <v>0</v>
          </cell>
        </row>
        <row r="918">
          <cell r="F918" t="str">
            <v>COE4</v>
          </cell>
          <cell r="G918" t="str">
            <v>2009</v>
          </cell>
          <cell r="H918" t="str">
            <v>Transamerica Finance Corporation</v>
          </cell>
          <cell r="I918">
            <v>-6280837</v>
          </cell>
          <cell r="J918">
            <v>4.6300000000000001E-2</v>
          </cell>
          <cell r="K918">
            <v>-6280837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4525.7632464953003</v>
          </cell>
          <cell r="Q918">
            <v>0</v>
          </cell>
          <cell r="R918">
            <v>0</v>
          </cell>
          <cell r="S918">
            <v>-4525.7632464953003</v>
          </cell>
          <cell r="T918">
            <v>0</v>
          </cell>
          <cell r="U918">
            <v>-4525.7632464953003</v>
          </cell>
          <cell r="V918">
            <v>0</v>
          </cell>
          <cell r="W918">
            <v>0</v>
          </cell>
          <cell r="Y918">
            <v>0</v>
          </cell>
          <cell r="Z918">
            <v>0</v>
          </cell>
          <cell r="AA918">
            <v>5822891</v>
          </cell>
          <cell r="AB918">
            <v>0</v>
          </cell>
          <cell r="AC918">
            <v>0</v>
          </cell>
          <cell r="AD918">
            <v>0</v>
          </cell>
        </row>
        <row r="919">
          <cell r="F919" t="str">
            <v>CON2</v>
          </cell>
          <cell r="G919" t="str">
            <v>2009</v>
          </cell>
          <cell r="H919" t="str">
            <v>Transamerica Home Loan</v>
          </cell>
          <cell r="I919">
            <v>0</v>
          </cell>
          <cell r="J919">
            <v>4.6300000000000001E-2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F920" t="str">
            <v>COMG</v>
          </cell>
          <cell r="G920" t="str">
            <v>2009</v>
          </cell>
          <cell r="H920" t="str">
            <v>Transamerica Consumer Finance Holding Company</v>
          </cell>
          <cell r="I920">
            <v>0</v>
          </cell>
          <cell r="J920">
            <v>4.6300000000000001E-2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F921" t="str">
            <v>CONF</v>
          </cell>
          <cell r="G921" t="str">
            <v>2009</v>
          </cell>
          <cell r="H921" t="str">
            <v>Transamerica Leasing Holdings Inc</v>
          </cell>
          <cell r="I921">
            <v>223906</v>
          </cell>
          <cell r="J921">
            <v>4.6300000000000001E-2</v>
          </cell>
          <cell r="K921">
            <v>22390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161.3392523114</v>
          </cell>
          <cell r="Q921">
            <v>0</v>
          </cell>
          <cell r="R921">
            <v>0</v>
          </cell>
          <cell r="S921">
            <v>161.3392523114</v>
          </cell>
          <cell r="T921">
            <v>161.3392523114</v>
          </cell>
          <cell r="U921">
            <v>0</v>
          </cell>
          <cell r="V921">
            <v>0</v>
          </cell>
          <cell r="W921">
            <v>0</v>
          </cell>
          <cell r="Y921">
            <v>0</v>
          </cell>
          <cell r="Z921">
            <v>0</v>
          </cell>
          <cell r="AA921">
            <v>229513</v>
          </cell>
          <cell r="AB921">
            <v>0</v>
          </cell>
          <cell r="AC921">
            <v>0</v>
          </cell>
          <cell r="AD921">
            <v>0</v>
          </cell>
        </row>
        <row r="922">
          <cell r="F922" t="str">
            <v>COLM</v>
          </cell>
          <cell r="G922" t="str">
            <v>2009</v>
          </cell>
          <cell r="H922" t="str">
            <v>TCF Asset Management Corp</v>
          </cell>
          <cell r="I922">
            <v>0</v>
          </cell>
          <cell r="J922">
            <v>4.6300000000000001E-2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F923" t="str">
            <v>COMC</v>
          </cell>
          <cell r="G923" t="str">
            <v>2009</v>
          </cell>
          <cell r="H923" t="str">
            <v>Transamerica Commercial Finance Corp I</v>
          </cell>
          <cell r="I923">
            <v>-299723</v>
          </cell>
          <cell r="J923">
            <v>4.6300000000000001E-2</v>
          </cell>
          <cell r="K923">
            <v>-299723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215.97047296870002</v>
          </cell>
          <cell r="Q923">
            <v>0</v>
          </cell>
          <cell r="R923">
            <v>0</v>
          </cell>
          <cell r="S923">
            <v>-215.97047296870002</v>
          </cell>
          <cell r="T923">
            <v>0</v>
          </cell>
          <cell r="U923">
            <v>-215.97047296870002</v>
          </cell>
          <cell r="V923">
            <v>0</v>
          </cell>
          <cell r="W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F924" t="str">
            <v>COPC</v>
          </cell>
          <cell r="G924" t="str">
            <v>2009</v>
          </cell>
          <cell r="H924" t="str">
            <v>Transamerica Vendor Financial Services Corporation</v>
          </cell>
          <cell r="I924">
            <v>0</v>
          </cell>
          <cell r="J924">
            <v>4.6300000000000001E-2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F925" t="str">
            <v>COM1</v>
          </cell>
          <cell r="G925" t="str">
            <v>2009</v>
          </cell>
          <cell r="H925" t="str">
            <v>Transamerica Accounts Holding Corp</v>
          </cell>
          <cell r="I925">
            <v>-223365</v>
          </cell>
          <cell r="J925">
            <v>4.6300000000000001E-2</v>
          </cell>
          <cell r="K925">
            <v>-223365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160.94942561850002</v>
          </cell>
          <cell r="Q925">
            <v>0</v>
          </cell>
          <cell r="R925">
            <v>0</v>
          </cell>
          <cell r="S925">
            <v>-160.94942561850002</v>
          </cell>
          <cell r="T925">
            <v>0</v>
          </cell>
          <cell r="U925">
            <v>-160.94942561850002</v>
          </cell>
          <cell r="V925">
            <v>0</v>
          </cell>
          <cell r="W925">
            <v>0</v>
          </cell>
          <cell r="Y925">
            <v>0</v>
          </cell>
          <cell r="Z925">
            <v>0</v>
          </cell>
          <cell r="AA925">
            <v>119694</v>
          </cell>
          <cell r="AB925">
            <v>0</v>
          </cell>
          <cell r="AC925">
            <v>0</v>
          </cell>
          <cell r="AD925">
            <v>0</v>
          </cell>
        </row>
        <row r="926">
          <cell r="F926" t="str">
            <v>CONW</v>
          </cell>
          <cell r="G926" t="str">
            <v>2009</v>
          </cell>
          <cell r="H926" t="str">
            <v>Transamerica Small Business Capital Inc</v>
          </cell>
          <cell r="I926">
            <v>0</v>
          </cell>
          <cell r="J926">
            <v>4.6300000000000001E-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F927" t="str">
            <v>COMK</v>
          </cell>
          <cell r="G927" t="str">
            <v>2009</v>
          </cell>
          <cell r="H927" t="str">
            <v>Transamerica Distribution Finance Overseas Inc</v>
          </cell>
          <cell r="I927">
            <v>0</v>
          </cell>
          <cell r="J927">
            <v>4.6300000000000001E-2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</row>
        <row r="928">
          <cell r="F928" t="str">
            <v>CO9M</v>
          </cell>
          <cell r="G928" t="str">
            <v>2009</v>
          </cell>
          <cell r="H928" t="str">
            <v>TCFC Employment Inc</v>
          </cell>
          <cell r="I928">
            <v>-1089657</v>
          </cell>
          <cell r="J928">
            <v>4.6300000000000001E-2</v>
          </cell>
          <cell r="K928">
            <v>-1089657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785.17076655330004</v>
          </cell>
          <cell r="Q928">
            <v>0</v>
          </cell>
          <cell r="R928">
            <v>0</v>
          </cell>
          <cell r="S928">
            <v>-785.17076655330004</v>
          </cell>
          <cell r="T928">
            <v>0</v>
          </cell>
          <cell r="U928">
            <v>-785.17076655330004</v>
          </cell>
          <cell r="V928">
            <v>0</v>
          </cell>
          <cell r="W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F929" t="str">
            <v>CO92</v>
          </cell>
          <cell r="G929" t="str">
            <v>2009</v>
          </cell>
          <cell r="H929" t="str">
            <v>TCFC Air Holdings Inc</v>
          </cell>
          <cell r="I929">
            <v>23140263</v>
          </cell>
          <cell r="J929">
            <v>4.6300000000000001E-2</v>
          </cell>
          <cell r="K929">
            <v>23140263</v>
          </cell>
          <cell r="L929">
            <v>0</v>
          </cell>
          <cell r="M929">
            <v>1.2362E-2</v>
          </cell>
          <cell r="N929">
            <v>0</v>
          </cell>
          <cell r="O929">
            <v>13245</v>
          </cell>
          <cell r="P929">
            <v>16674.107575094702</v>
          </cell>
          <cell r="Q929">
            <v>0</v>
          </cell>
          <cell r="R929">
            <v>0</v>
          </cell>
          <cell r="S929">
            <v>16674.107575094702</v>
          </cell>
          <cell r="T929">
            <v>16674.107575094702</v>
          </cell>
          <cell r="U929">
            <v>0</v>
          </cell>
          <cell r="V929">
            <v>0</v>
          </cell>
          <cell r="W929">
            <v>0</v>
          </cell>
          <cell r="Y929">
            <v>0</v>
          </cell>
          <cell r="Z929">
            <v>0</v>
          </cell>
          <cell r="AA929">
            <v>24390345</v>
          </cell>
          <cell r="AB929">
            <v>301519</v>
          </cell>
          <cell r="AC929">
            <v>0</v>
          </cell>
          <cell r="AD929">
            <v>0</v>
          </cell>
        </row>
        <row r="930">
          <cell r="F930" t="str">
            <v>CO90</v>
          </cell>
          <cell r="G930" t="str">
            <v>2009</v>
          </cell>
          <cell r="H930" t="str">
            <v>TCFC Asset Holdings Inc</v>
          </cell>
          <cell r="I930">
            <v>0</v>
          </cell>
          <cell r="J930">
            <v>4.6300000000000001E-2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F931" t="str">
            <v>CO60</v>
          </cell>
          <cell r="G931" t="str">
            <v>2009</v>
          </cell>
          <cell r="H931" t="str">
            <v>Investment Advisors International Inc</v>
          </cell>
          <cell r="I931">
            <v>25090</v>
          </cell>
          <cell r="J931">
            <v>4.6300000000000001E-2</v>
          </cell>
          <cell r="K931">
            <v>25090</v>
          </cell>
          <cell r="L931">
            <v>0</v>
          </cell>
          <cell r="M931">
            <v>6.9999999999999999E-6</v>
          </cell>
          <cell r="N931">
            <v>0</v>
          </cell>
          <cell r="O931">
            <v>8.1316689999999994E-3</v>
          </cell>
          <cell r="P931">
            <v>18.079023521000003</v>
          </cell>
          <cell r="Q931">
            <v>0</v>
          </cell>
          <cell r="R931">
            <v>0</v>
          </cell>
          <cell r="S931">
            <v>18.079023521000003</v>
          </cell>
          <cell r="T931">
            <v>18.079023521000003</v>
          </cell>
          <cell r="U931">
            <v>0</v>
          </cell>
          <cell r="V931">
            <v>0</v>
          </cell>
          <cell r="W931">
            <v>0</v>
          </cell>
          <cell r="Y931">
            <v>0</v>
          </cell>
          <cell r="Z931">
            <v>0</v>
          </cell>
          <cell r="AA931">
            <v>1597233</v>
          </cell>
          <cell r="AB931">
            <v>0</v>
          </cell>
          <cell r="AC931">
            <v>0</v>
          </cell>
          <cell r="AD931">
            <v>0</v>
          </cell>
        </row>
        <row r="932">
          <cell r="F932" t="str">
            <v>COJ1</v>
          </cell>
          <cell r="G932" t="str">
            <v>2009</v>
          </cell>
          <cell r="H932" t="str">
            <v>Transamerica Corporation (OREGON)</v>
          </cell>
          <cell r="I932">
            <v>0</v>
          </cell>
          <cell r="J932">
            <v>4.6300000000000001E-2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F933" t="str">
            <v>CO20</v>
          </cell>
          <cell r="G933" t="str">
            <v>2009</v>
          </cell>
          <cell r="H933" t="str">
            <v>AEGON Direct Marketing Services Inc</v>
          </cell>
          <cell r="I933">
            <v>-3739880</v>
          </cell>
          <cell r="J933">
            <v>4.6300000000000001E-2</v>
          </cell>
          <cell r="K933">
            <v>-373988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-2694.8337379720001</v>
          </cell>
          <cell r="Q933">
            <v>0</v>
          </cell>
          <cell r="R933">
            <v>0</v>
          </cell>
          <cell r="S933">
            <v>-2694.8337379720001</v>
          </cell>
          <cell r="T933">
            <v>0</v>
          </cell>
          <cell r="U933">
            <v>-2694.8337379720001</v>
          </cell>
          <cell r="V933">
            <v>0</v>
          </cell>
          <cell r="W933">
            <v>0</v>
          </cell>
          <cell r="Y933">
            <v>0</v>
          </cell>
          <cell r="Z933">
            <v>0</v>
          </cell>
          <cell r="AA933">
            <v>1758070</v>
          </cell>
          <cell r="AB933">
            <v>0</v>
          </cell>
          <cell r="AC933">
            <v>0</v>
          </cell>
          <cell r="AD933">
            <v>0</v>
          </cell>
        </row>
        <row r="934">
          <cell r="F934" t="str">
            <v>CO2F</v>
          </cell>
          <cell r="G934" t="str">
            <v>2009</v>
          </cell>
          <cell r="H934" t="str">
            <v>World Group Securities Inc</v>
          </cell>
          <cell r="I934">
            <v>-10658079</v>
          </cell>
          <cell r="J934">
            <v>4.6300000000000001E-2</v>
          </cell>
          <cell r="K934">
            <v>-10658079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7679.8589449851006</v>
          </cell>
          <cell r="Q934">
            <v>0</v>
          </cell>
          <cell r="R934">
            <v>0</v>
          </cell>
          <cell r="S934">
            <v>-7679.8589449851006</v>
          </cell>
          <cell r="T934">
            <v>0</v>
          </cell>
          <cell r="U934">
            <v>-7679.8589449851006</v>
          </cell>
          <cell r="V934">
            <v>0</v>
          </cell>
          <cell r="W934">
            <v>0</v>
          </cell>
          <cell r="Y934">
            <v>0</v>
          </cell>
          <cell r="Z934">
            <v>0</v>
          </cell>
          <cell r="AA934">
            <v>55760579</v>
          </cell>
          <cell r="AB934">
            <v>0</v>
          </cell>
          <cell r="AC934">
            <v>0</v>
          </cell>
          <cell r="AD934">
            <v>0</v>
          </cell>
        </row>
        <row r="935">
          <cell r="F935" t="str">
            <v>CO32</v>
          </cell>
          <cell r="G935" t="str">
            <v>2009</v>
          </cell>
          <cell r="H935" t="str">
            <v>Money Services Inc</v>
          </cell>
          <cell r="I935">
            <v>9361334</v>
          </cell>
          <cell r="J935">
            <v>4.6300000000000001E-2</v>
          </cell>
          <cell r="K935">
            <v>9707235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6994.7122315215001</v>
          </cell>
          <cell r="Q935">
            <v>0</v>
          </cell>
          <cell r="R935">
            <v>0</v>
          </cell>
          <cell r="S935">
            <v>6994.7122315215001</v>
          </cell>
          <cell r="T935">
            <v>6994.7122315215001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Z935">
            <v>0</v>
          </cell>
          <cell r="AA935">
            <v>10557791</v>
          </cell>
          <cell r="AB935">
            <v>0</v>
          </cell>
          <cell r="AC935">
            <v>0</v>
          </cell>
          <cell r="AD935">
            <v>0</v>
          </cell>
        </row>
        <row r="936">
          <cell r="F936" t="str">
            <v>CO35</v>
          </cell>
          <cell r="G936" t="str">
            <v>2009</v>
          </cell>
          <cell r="H936" t="str">
            <v>Diversified Investors Securities Corporation</v>
          </cell>
          <cell r="I936">
            <v>-35194</v>
          </cell>
          <cell r="J936">
            <v>4.6300000000000001E-2</v>
          </cell>
          <cell r="K936">
            <v>-35194</v>
          </cell>
          <cell r="L936">
            <v>0</v>
          </cell>
          <cell r="M936">
            <v>1.3256E-2</v>
          </cell>
          <cell r="N936">
            <v>0</v>
          </cell>
          <cell r="O936">
            <v>-21.600416043199999</v>
          </cell>
          <cell r="P936">
            <v>-25.359631478600004</v>
          </cell>
          <cell r="Q936">
            <v>0</v>
          </cell>
          <cell r="R936">
            <v>0</v>
          </cell>
          <cell r="S936">
            <v>-25.359631478600004</v>
          </cell>
          <cell r="T936">
            <v>0</v>
          </cell>
          <cell r="U936">
            <v>-25.359631478600004</v>
          </cell>
          <cell r="V936">
            <v>0</v>
          </cell>
          <cell r="W936">
            <v>0</v>
          </cell>
          <cell r="Y936">
            <v>0</v>
          </cell>
          <cell r="Z936">
            <v>0</v>
          </cell>
          <cell r="AA936">
            <v>34896976</v>
          </cell>
          <cell r="AB936">
            <v>462587</v>
          </cell>
          <cell r="AC936">
            <v>0</v>
          </cell>
          <cell r="AD936">
            <v>0</v>
          </cell>
        </row>
        <row r="937">
          <cell r="F937" t="str">
            <v>CO37</v>
          </cell>
          <cell r="G937" t="str">
            <v>2009</v>
          </cell>
          <cell r="H937" t="str">
            <v>World Financial Group Insurance Agency Inc</v>
          </cell>
          <cell r="I937">
            <v>406354</v>
          </cell>
          <cell r="J937">
            <v>4.6300000000000001E-2</v>
          </cell>
          <cell r="K937">
            <v>406354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92.80524208259999</v>
          </cell>
          <cell r="Q937">
            <v>0</v>
          </cell>
          <cell r="R937">
            <v>0</v>
          </cell>
          <cell r="S937">
            <v>292.80524208259999</v>
          </cell>
          <cell r="T937">
            <v>292.80524208259999</v>
          </cell>
          <cell r="U937">
            <v>0</v>
          </cell>
          <cell r="V937">
            <v>0</v>
          </cell>
          <cell r="W937">
            <v>0</v>
          </cell>
          <cell r="Y937">
            <v>0</v>
          </cell>
          <cell r="Z937">
            <v>0</v>
          </cell>
          <cell r="AA937">
            <v>67469371</v>
          </cell>
          <cell r="AB937">
            <v>0</v>
          </cell>
          <cell r="AC937">
            <v>0</v>
          </cell>
          <cell r="AD937">
            <v>0</v>
          </cell>
        </row>
        <row r="938">
          <cell r="F938" t="str">
            <v>CO38</v>
          </cell>
          <cell r="G938" t="str">
            <v>2009</v>
          </cell>
          <cell r="H938" t="str">
            <v>AEGON Financial Services Group Inc</v>
          </cell>
          <cell r="I938">
            <v>-1964</v>
          </cell>
          <cell r="J938">
            <v>4.6300000000000001E-2</v>
          </cell>
          <cell r="K938">
            <v>-1964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-1.4151933916000001</v>
          </cell>
          <cell r="Q938">
            <v>0</v>
          </cell>
          <cell r="R938">
            <v>0</v>
          </cell>
          <cell r="S938">
            <v>-1.4151933916000001</v>
          </cell>
          <cell r="T938">
            <v>0</v>
          </cell>
          <cell r="U938">
            <v>-1.4151933916000001</v>
          </cell>
          <cell r="V938">
            <v>0</v>
          </cell>
          <cell r="W938">
            <v>0</v>
          </cell>
          <cell r="Y938">
            <v>0</v>
          </cell>
          <cell r="Z938">
            <v>0</v>
          </cell>
          <cell r="AA938">
            <v>4216</v>
          </cell>
          <cell r="AB938">
            <v>0</v>
          </cell>
          <cell r="AC938">
            <v>0</v>
          </cell>
          <cell r="AD938">
            <v>0</v>
          </cell>
        </row>
        <row r="939">
          <cell r="F939" t="str">
            <v>CO3X</v>
          </cell>
          <cell r="G939" t="str">
            <v>2009</v>
          </cell>
          <cell r="H939" t="str">
            <v>WFG Property &amp; Casualty Insurance Agency Inc</v>
          </cell>
          <cell r="I939">
            <v>-127136</v>
          </cell>
          <cell r="J939">
            <v>4.6300000000000001E-2</v>
          </cell>
          <cell r="K939">
            <v>-127136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-91.609993398400007</v>
          </cell>
          <cell r="Q939">
            <v>0</v>
          </cell>
          <cell r="R939">
            <v>0</v>
          </cell>
          <cell r="S939">
            <v>-91.609993398400007</v>
          </cell>
          <cell r="T939">
            <v>0</v>
          </cell>
          <cell r="U939">
            <v>-91.609993398400007</v>
          </cell>
          <cell r="V939">
            <v>0</v>
          </cell>
          <cell r="W939">
            <v>0</v>
          </cell>
          <cell r="Y939">
            <v>0</v>
          </cell>
          <cell r="Z939">
            <v>0</v>
          </cell>
          <cell r="AA939">
            <v>461400</v>
          </cell>
          <cell r="AB939">
            <v>0</v>
          </cell>
          <cell r="AC939">
            <v>0</v>
          </cell>
          <cell r="AD939">
            <v>0</v>
          </cell>
        </row>
        <row r="940">
          <cell r="F940" t="str">
            <v>CO40</v>
          </cell>
          <cell r="G940" t="str">
            <v>2009</v>
          </cell>
          <cell r="H940" t="str">
            <v>Transamerica Financial Advisors FKA InterSecurities</v>
          </cell>
          <cell r="I940">
            <v>-9776344</v>
          </cell>
          <cell r="J940">
            <v>4.6300000000000001E-2</v>
          </cell>
          <cell r="K940">
            <v>-977634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-7044.5098894135999</v>
          </cell>
          <cell r="Q940">
            <v>0</v>
          </cell>
          <cell r="R940">
            <v>0</v>
          </cell>
          <cell r="S940">
            <v>-7044.5098894135999</v>
          </cell>
          <cell r="T940">
            <v>0</v>
          </cell>
          <cell r="U940">
            <v>-7044.5098894135999</v>
          </cell>
          <cell r="V940">
            <v>0</v>
          </cell>
          <cell r="W940">
            <v>0</v>
          </cell>
          <cell r="Y940">
            <v>0</v>
          </cell>
          <cell r="Z940">
            <v>0</v>
          </cell>
          <cell r="AA940">
            <v>101196549</v>
          </cell>
          <cell r="AB940">
            <v>0</v>
          </cell>
          <cell r="AC940">
            <v>0</v>
          </cell>
          <cell r="AD940">
            <v>0</v>
          </cell>
        </row>
        <row r="941">
          <cell r="F941" t="str">
            <v>CO4E</v>
          </cell>
          <cell r="G941" t="str">
            <v>2009</v>
          </cell>
          <cell r="H941" t="str">
            <v>Transamerica Financial Advisors Inc</v>
          </cell>
          <cell r="I941">
            <v>171717</v>
          </cell>
          <cell r="J941">
            <v>4.6300000000000001E-2</v>
          </cell>
          <cell r="K941">
            <v>17171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3.73358636730002</v>
          </cell>
          <cell r="Q941">
            <v>0</v>
          </cell>
          <cell r="R941">
            <v>0</v>
          </cell>
          <cell r="S941">
            <v>123.73358636730002</v>
          </cell>
          <cell r="T941">
            <v>123.73358636730002</v>
          </cell>
          <cell r="U941">
            <v>0</v>
          </cell>
          <cell r="V941">
            <v>0</v>
          </cell>
          <cell r="W941">
            <v>0</v>
          </cell>
          <cell r="Y941">
            <v>0</v>
          </cell>
          <cell r="Z941">
            <v>0</v>
          </cell>
          <cell r="AA941">
            <v>26621471</v>
          </cell>
          <cell r="AB941">
            <v>0</v>
          </cell>
          <cell r="AC941">
            <v>0</v>
          </cell>
          <cell r="AD941">
            <v>0</v>
          </cell>
        </row>
        <row r="942">
          <cell r="F942" t="str">
            <v>CO4Y</v>
          </cell>
          <cell r="G942" t="str">
            <v>2009</v>
          </cell>
          <cell r="H942" t="str">
            <v>Transamerica Securities Sales Corporation</v>
          </cell>
          <cell r="I942">
            <v>11135</v>
          </cell>
          <cell r="J942">
            <v>4.6300000000000001E-2</v>
          </cell>
          <cell r="K942">
            <v>11135</v>
          </cell>
          <cell r="L942">
            <v>0</v>
          </cell>
          <cell r="M942">
            <v>1.5724999999999999E-2</v>
          </cell>
          <cell r="N942">
            <v>0</v>
          </cell>
          <cell r="O942">
            <v>8.1070316125000002</v>
          </cell>
          <cell r="P942">
            <v>8.0235124315000004</v>
          </cell>
          <cell r="Q942">
            <v>0</v>
          </cell>
          <cell r="R942">
            <v>0</v>
          </cell>
          <cell r="S942">
            <v>8.0235124315000004</v>
          </cell>
          <cell r="T942">
            <v>8.0235124315000004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Z942">
            <v>0</v>
          </cell>
          <cell r="AA942">
            <v>1166642</v>
          </cell>
          <cell r="AB942">
            <v>18346</v>
          </cell>
          <cell r="AC942">
            <v>0</v>
          </cell>
          <cell r="AD942">
            <v>0</v>
          </cell>
        </row>
        <row r="943">
          <cell r="F943" t="str">
            <v>CO52</v>
          </cell>
          <cell r="G943" t="str">
            <v>2009</v>
          </cell>
          <cell r="H943" t="str">
            <v>Diversified Investment Advisors Inc</v>
          </cell>
          <cell r="I943">
            <v>-27784048</v>
          </cell>
          <cell r="J943">
            <v>4.6300000000000001E-2</v>
          </cell>
          <cell r="K943">
            <v>-27784441</v>
          </cell>
          <cell r="L943">
            <v>-393</v>
          </cell>
          <cell r="M943">
            <v>1.1337E-2</v>
          </cell>
          <cell r="N943">
            <v>0</v>
          </cell>
          <cell r="O943">
            <v>-14584.1392126671</v>
          </cell>
          <cell r="P943">
            <v>-20020.5485196029</v>
          </cell>
          <cell r="Q943">
            <v>0</v>
          </cell>
          <cell r="R943">
            <v>0</v>
          </cell>
          <cell r="S943">
            <v>-20020.5485196029</v>
          </cell>
          <cell r="T943">
            <v>0</v>
          </cell>
          <cell r="U943">
            <v>-20020.5485196029</v>
          </cell>
          <cell r="V943">
            <v>0</v>
          </cell>
          <cell r="W943">
            <v>0</v>
          </cell>
          <cell r="Y943">
            <v>0</v>
          </cell>
          <cell r="Z943">
            <v>0</v>
          </cell>
          <cell r="AA943">
            <v>74531552</v>
          </cell>
          <cell r="AB943">
            <v>844953</v>
          </cell>
          <cell r="AC943">
            <v>0</v>
          </cell>
          <cell r="AD943">
            <v>0</v>
          </cell>
        </row>
        <row r="944">
          <cell r="F944" t="str">
            <v>CO59</v>
          </cell>
          <cell r="G944" t="str">
            <v>2009</v>
          </cell>
          <cell r="H944" t="str">
            <v>Intersecurities Ins Agency</v>
          </cell>
          <cell r="I944">
            <v>101312</v>
          </cell>
          <cell r="J944">
            <v>4.6300000000000001E-2</v>
          </cell>
          <cell r="K944">
            <v>10131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73.002073772800003</v>
          </cell>
          <cell r="Q944">
            <v>0</v>
          </cell>
          <cell r="R944">
            <v>0</v>
          </cell>
          <cell r="S944">
            <v>73.002073772800003</v>
          </cell>
          <cell r="T944">
            <v>73.002073772800003</v>
          </cell>
          <cell r="U944">
            <v>0</v>
          </cell>
          <cell r="V944">
            <v>0</v>
          </cell>
          <cell r="W944">
            <v>0</v>
          </cell>
          <cell r="Y944">
            <v>0</v>
          </cell>
          <cell r="Z944">
            <v>0</v>
          </cell>
          <cell r="AA944">
            <v>3300755</v>
          </cell>
          <cell r="AB944">
            <v>0</v>
          </cell>
          <cell r="AC944">
            <v>0</v>
          </cell>
          <cell r="AD944">
            <v>0</v>
          </cell>
        </row>
        <row r="945">
          <cell r="F945" t="str">
            <v>CO5F</v>
          </cell>
          <cell r="G945" t="str">
            <v>2009</v>
          </cell>
          <cell r="H945" t="str">
            <v>World Financial Group Inc</v>
          </cell>
          <cell r="I945">
            <v>-12519832</v>
          </cell>
          <cell r="J945">
            <v>4.6300000000000001E-2</v>
          </cell>
          <cell r="K945">
            <v>-12519832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9021.3765327608016</v>
          </cell>
          <cell r="Q945">
            <v>0</v>
          </cell>
          <cell r="R945">
            <v>0</v>
          </cell>
          <cell r="S945">
            <v>-9021.3765327608016</v>
          </cell>
          <cell r="T945">
            <v>0</v>
          </cell>
          <cell r="U945">
            <v>-9021.3765327608016</v>
          </cell>
          <cell r="V945">
            <v>0</v>
          </cell>
          <cell r="W945">
            <v>0</v>
          </cell>
          <cell r="Y945">
            <v>0</v>
          </cell>
          <cell r="Z945">
            <v>0</v>
          </cell>
          <cell r="AA945">
            <v>7704624</v>
          </cell>
          <cell r="AB945">
            <v>0</v>
          </cell>
          <cell r="AC945">
            <v>0</v>
          </cell>
          <cell r="AD945">
            <v>0</v>
          </cell>
        </row>
        <row r="946">
          <cell r="F946" t="str">
            <v>CO66</v>
          </cell>
          <cell r="G946" t="str">
            <v>2009</v>
          </cell>
          <cell r="H946" t="str">
            <v>AEGON USA Realty Advisors Inc</v>
          </cell>
          <cell r="I946">
            <v>6935736</v>
          </cell>
          <cell r="J946">
            <v>4.6300000000000001E-2</v>
          </cell>
          <cell r="K946">
            <v>6935736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4997.6617887384</v>
          </cell>
          <cell r="Q946">
            <v>0</v>
          </cell>
          <cell r="R946">
            <v>0</v>
          </cell>
          <cell r="S946">
            <v>4997.6617887384</v>
          </cell>
          <cell r="T946">
            <v>4997.6617887384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Z946">
            <v>0</v>
          </cell>
          <cell r="AA946">
            <v>79052597</v>
          </cell>
          <cell r="AB946">
            <v>0</v>
          </cell>
          <cell r="AC946">
            <v>0</v>
          </cell>
          <cell r="AD946">
            <v>0</v>
          </cell>
        </row>
        <row r="947">
          <cell r="F947" t="str">
            <v>CO6J</v>
          </cell>
          <cell r="G947" t="str">
            <v>2009</v>
          </cell>
          <cell r="H947" t="str">
            <v>Transamerica Capital Inc</v>
          </cell>
          <cell r="I947">
            <v>-6039374</v>
          </cell>
          <cell r="J947">
            <v>4.6300000000000001E-2</v>
          </cell>
          <cell r="K947">
            <v>-6036874</v>
          </cell>
          <cell r="L947">
            <v>0</v>
          </cell>
          <cell r="M947">
            <v>5.8353000000000002E-2</v>
          </cell>
          <cell r="N947">
            <v>0</v>
          </cell>
          <cell r="O947">
            <v>-16310.087504568601</v>
          </cell>
          <cell r="P947">
            <v>-4349.9715838705997</v>
          </cell>
          <cell r="Q947">
            <v>0</v>
          </cell>
          <cell r="R947">
            <v>0</v>
          </cell>
          <cell r="S947">
            <v>-4349.9715838705997</v>
          </cell>
          <cell r="T947">
            <v>0</v>
          </cell>
          <cell r="U947">
            <v>-4349.9715838705997</v>
          </cell>
          <cell r="V947">
            <v>0</v>
          </cell>
          <cell r="W947">
            <v>0</v>
          </cell>
          <cell r="Y947">
            <v>0</v>
          </cell>
          <cell r="Z947">
            <v>0</v>
          </cell>
          <cell r="AA947">
            <v>218547811</v>
          </cell>
          <cell r="AB947">
            <v>12752908</v>
          </cell>
          <cell r="AC947">
            <v>0</v>
          </cell>
          <cell r="AD947">
            <v>0</v>
          </cell>
        </row>
        <row r="948">
          <cell r="F948" t="str">
            <v>CO6W</v>
          </cell>
          <cell r="G948" t="str">
            <v>2009</v>
          </cell>
          <cell r="H948" t="str">
            <v>Transamerica Minerals Company</v>
          </cell>
          <cell r="I948">
            <v>3797641</v>
          </cell>
          <cell r="J948">
            <v>4.6300000000000001E-2</v>
          </cell>
          <cell r="K948">
            <v>4310685</v>
          </cell>
          <cell r="L948">
            <v>0</v>
          </cell>
          <cell r="M948">
            <v>9.3299999999999998E-3</v>
          </cell>
          <cell r="N948">
            <v>0</v>
          </cell>
          <cell r="O948">
            <v>1862</v>
          </cell>
          <cell r="P948">
            <v>3106.1369273265</v>
          </cell>
          <cell r="Q948">
            <v>0</v>
          </cell>
          <cell r="R948">
            <v>0</v>
          </cell>
          <cell r="S948">
            <v>3106.1369273265</v>
          </cell>
          <cell r="T948">
            <v>3106.1369273265</v>
          </cell>
          <cell r="U948">
            <v>0</v>
          </cell>
          <cell r="V948">
            <v>0</v>
          </cell>
          <cell r="W948">
            <v>0</v>
          </cell>
          <cell r="Y948">
            <v>0</v>
          </cell>
          <cell r="Z948">
            <v>0</v>
          </cell>
          <cell r="AA948">
            <v>8017643</v>
          </cell>
          <cell r="AB948">
            <v>74808</v>
          </cell>
          <cell r="AC948">
            <v>0</v>
          </cell>
          <cell r="AD948">
            <v>0</v>
          </cell>
        </row>
        <row r="949">
          <cell r="F949" t="str">
            <v>CO7K</v>
          </cell>
          <cell r="G949" t="str">
            <v>2009</v>
          </cell>
          <cell r="H949" t="str">
            <v>Transamerica Investment Services LLC</v>
          </cell>
          <cell r="I949">
            <v>525237</v>
          </cell>
          <cell r="J949">
            <v>4.6300000000000001E-2</v>
          </cell>
          <cell r="K949">
            <v>527237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79.90953065529999</v>
          </cell>
          <cell r="Q949">
            <v>0</v>
          </cell>
          <cell r="R949">
            <v>0</v>
          </cell>
          <cell r="S949">
            <v>379.90953065529999</v>
          </cell>
          <cell r="T949">
            <v>379.90953065529999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Z949">
            <v>0</v>
          </cell>
          <cell r="AA949">
            <v>6251991</v>
          </cell>
          <cell r="AB949">
            <v>0</v>
          </cell>
          <cell r="AC949">
            <v>0</v>
          </cell>
          <cell r="AD949">
            <v>0</v>
          </cell>
        </row>
        <row r="950">
          <cell r="F950" t="str">
            <v>CO86</v>
          </cell>
          <cell r="G950" t="str">
            <v>2009</v>
          </cell>
          <cell r="H950" t="str">
            <v>Investors Warranty of America Inc</v>
          </cell>
          <cell r="I950">
            <v>10384710</v>
          </cell>
          <cell r="J950">
            <v>4.6300000000000001E-2</v>
          </cell>
          <cell r="K950">
            <v>1038471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7482.8782920990006</v>
          </cell>
          <cell r="Q950">
            <v>0</v>
          </cell>
          <cell r="R950">
            <v>0</v>
          </cell>
          <cell r="S950">
            <v>7482.8782920990006</v>
          </cell>
          <cell r="T950">
            <v>7482.8782920990006</v>
          </cell>
          <cell r="U950">
            <v>0</v>
          </cell>
          <cell r="V950">
            <v>0</v>
          </cell>
          <cell r="W950">
            <v>0</v>
          </cell>
          <cell r="Y950">
            <v>0</v>
          </cell>
          <cell r="Z950">
            <v>0</v>
          </cell>
          <cell r="AA950">
            <v>26143167</v>
          </cell>
          <cell r="AB950">
            <v>0</v>
          </cell>
          <cell r="AC950">
            <v>0</v>
          </cell>
          <cell r="AD950">
            <v>0</v>
          </cell>
        </row>
        <row r="951">
          <cell r="F951" t="str">
            <v>COC5</v>
          </cell>
          <cell r="G951" t="str">
            <v>2009</v>
          </cell>
          <cell r="H951" t="str">
            <v>Nvision Financial Inc (fka Financial Producers Network Inc)</v>
          </cell>
          <cell r="I951">
            <v>-326950</v>
          </cell>
          <cell r="J951">
            <v>4.6300000000000001E-2</v>
          </cell>
          <cell r="K951">
            <v>-32695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235.58934795500002</v>
          </cell>
          <cell r="Q951">
            <v>0</v>
          </cell>
          <cell r="R951">
            <v>0</v>
          </cell>
          <cell r="S951">
            <v>-235.58934795500002</v>
          </cell>
          <cell r="T951">
            <v>0</v>
          </cell>
          <cell r="U951">
            <v>-235.58934795500002</v>
          </cell>
          <cell r="V951">
            <v>0</v>
          </cell>
          <cell r="W951">
            <v>0</v>
          </cell>
          <cell r="Y951">
            <v>0</v>
          </cell>
          <cell r="Z951">
            <v>0</v>
          </cell>
          <cell r="AA951">
            <v>528149</v>
          </cell>
          <cell r="AB951">
            <v>0</v>
          </cell>
          <cell r="AC951">
            <v>0</v>
          </cell>
          <cell r="AD951">
            <v>0</v>
          </cell>
        </row>
        <row r="952">
          <cell r="F952" t="str">
            <v>COC6</v>
          </cell>
          <cell r="G952" t="str">
            <v>2009</v>
          </cell>
          <cell r="H952" t="str">
            <v>Life Investors Financial Group Inc</v>
          </cell>
          <cell r="I952">
            <v>1783398</v>
          </cell>
          <cell r="J952">
            <v>4.6300000000000001E-2</v>
          </cell>
          <cell r="K952">
            <v>1783398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285.0575683262</v>
          </cell>
          <cell r="Q952">
            <v>0</v>
          </cell>
          <cell r="R952">
            <v>0</v>
          </cell>
          <cell r="S952">
            <v>1285.0575683262</v>
          </cell>
          <cell r="T952">
            <v>1285.0575683262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Z952">
            <v>0</v>
          </cell>
          <cell r="AA952">
            <v>25837242</v>
          </cell>
          <cell r="AB952">
            <v>0</v>
          </cell>
          <cell r="AC952">
            <v>0</v>
          </cell>
          <cell r="AD952">
            <v>0</v>
          </cell>
        </row>
        <row r="953">
          <cell r="F953" t="str">
            <v>COF9</v>
          </cell>
          <cell r="G953" t="str">
            <v>2009</v>
          </cell>
          <cell r="H953" t="str">
            <v>Transamerica Retirement Management Inc</v>
          </cell>
          <cell r="I953">
            <v>-10950</v>
          </cell>
          <cell r="J953">
            <v>4.6300000000000001E-2</v>
          </cell>
          <cell r="K953">
            <v>-1095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7.8902075549999999</v>
          </cell>
          <cell r="Q953">
            <v>0</v>
          </cell>
          <cell r="R953">
            <v>0</v>
          </cell>
          <cell r="S953">
            <v>-7.8902075549999999</v>
          </cell>
          <cell r="T953">
            <v>0</v>
          </cell>
          <cell r="U953">
            <v>-7.8902075549999999</v>
          </cell>
          <cell r="V953">
            <v>0</v>
          </cell>
          <cell r="W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</row>
        <row r="954">
          <cell r="H954" t="str">
            <v>SUBTOTAL</v>
          </cell>
          <cell r="I954">
            <v>-34817276</v>
          </cell>
          <cell r="J954">
            <v>0</v>
          </cell>
          <cell r="K954">
            <v>-33955974</v>
          </cell>
          <cell r="L954">
            <v>-393</v>
          </cell>
          <cell r="M954">
            <v>0</v>
          </cell>
          <cell r="N954">
            <v>0</v>
          </cell>
          <cell r="O954">
            <v>-15595.119578016602</v>
          </cell>
          <cell r="P954">
            <v>-24467.550921660597</v>
          </cell>
          <cell r="Q954">
            <v>0</v>
          </cell>
          <cell r="R954">
            <v>0</v>
          </cell>
          <cell r="S954">
            <v>-24467.550921660597</v>
          </cell>
          <cell r="T954">
            <v>45369.396714544404</v>
          </cell>
          <cell r="U954">
            <v>-69836.94763620500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932226615</v>
          </cell>
          <cell r="AB954">
            <v>14508667</v>
          </cell>
          <cell r="AC954">
            <v>0</v>
          </cell>
          <cell r="AD954">
            <v>0</v>
          </cell>
        </row>
        <row r="955">
          <cell r="H955">
            <v>0</v>
          </cell>
          <cell r="I955">
            <v>0</v>
          </cell>
          <cell r="J955">
            <v>0</v>
          </cell>
          <cell r="K955">
            <v>1.5563E-2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-15595.119578016602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H956">
            <v>0</v>
          </cell>
          <cell r="I956">
            <v>0</v>
          </cell>
          <cell r="J956">
            <v>0</v>
          </cell>
          <cell r="K956">
            <v>-528456.82336200005</v>
          </cell>
          <cell r="L956">
            <v>0</v>
          </cell>
          <cell r="M956">
            <v>-24467.550921660604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60964.516292561006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</row>
        <row r="959">
          <cell r="F959" t="str">
            <v>FL42</v>
          </cell>
          <cell r="G959" t="str">
            <v>2009</v>
          </cell>
          <cell r="H959" t="str">
            <v>CLARK Inc</v>
          </cell>
          <cell r="I959">
            <v>-9757</v>
          </cell>
          <cell r="J959">
            <v>5.5E-2</v>
          </cell>
          <cell r="K959">
            <v>-9757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43.310200945000005</v>
          </cell>
          <cell r="Q959">
            <v>0</v>
          </cell>
          <cell r="R959">
            <v>0</v>
          </cell>
          <cell r="S959">
            <v>-43.310200945000005</v>
          </cell>
          <cell r="T959">
            <v>0</v>
          </cell>
          <cell r="U959">
            <v>-43.310200945000005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F960" t="str">
            <v>FLE1</v>
          </cell>
          <cell r="G960" t="str">
            <v>2009</v>
          </cell>
          <cell r="H960" t="str">
            <v>CLARK Consulting Inc</v>
          </cell>
          <cell r="I960">
            <v>-18008224</v>
          </cell>
          <cell r="J960">
            <v>5.5E-2</v>
          </cell>
          <cell r="K960">
            <v>-18053873</v>
          </cell>
          <cell r="L960">
            <v>0</v>
          </cell>
          <cell r="M960">
            <v>1.1377999999999999E-2</v>
          </cell>
          <cell r="N960">
            <v>0</v>
          </cell>
          <cell r="O960">
            <v>-11297.933184669999</v>
          </cell>
          <cell r="P960">
            <v>-80139.066051604997</v>
          </cell>
          <cell r="Q960">
            <v>0</v>
          </cell>
          <cell r="R960">
            <v>0</v>
          </cell>
          <cell r="S960">
            <v>-80139.066051604997</v>
          </cell>
          <cell r="T960">
            <v>0</v>
          </cell>
          <cell r="U960">
            <v>-80139.066051604997</v>
          </cell>
          <cell r="V960">
            <v>0</v>
          </cell>
          <cell r="W960">
            <v>0</v>
          </cell>
          <cell r="X960">
            <v>0</v>
          </cell>
          <cell r="Y960">
            <v>18584824</v>
          </cell>
          <cell r="Z960">
            <v>336064</v>
          </cell>
          <cell r="AA960">
            <v>127595581</v>
          </cell>
          <cell r="AB960">
            <v>1749891</v>
          </cell>
          <cell r="AC960">
            <v>31806711</v>
          </cell>
          <cell r="AD960">
            <v>0</v>
          </cell>
        </row>
        <row r="961">
          <cell r="F961" t="str">
            <v>FLF2</v>
          </cell>
          <cell r="G961" t="str">
            <v>2009</v>
          </cell>
          <cell r="H961" t="str">
            <v>CLARK Securities Inc</v>
          </cell>
          <cell r="I961">
            <v>5234698</v>
          </cell>
          <cell r="J961">
            <v>5.5E-2</v>
          </cell>
          <cell r="K961">
            <v>5572504</v>
          </cell>
          <cell r="L961">
            <v>0</v>
          </cell>
          <cell r="M961">
            <v>1.7359999999999999E-3</v>
          </cell>
          <cell r="N961">
            <v>0</v>
          </cell>
          <cell r="O961">
            <v>257</v>
          </cell>
          <cell r="P961">
            <v>24735.704418040001</v>
          </cell>
          <cell r="Q961">
            <v>0</v>
          </cell>
          <cell r="R961">
            <v>0</v>
          </cell>
          <cell r="S961">
            <v>24735.704418040001</v>
          </cell>
          <cell r="T961">
            <v>24735.704418040001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1611368</v>
          </cell>
          <cell r="Z961">
            <v>0</v>
          </cell>
          <cell r="AA961">
            <v>22844867</v>
          </cell>
          <cell r="AB961">
            <v>79315</v>
          </cell>
          <cell r="AC961">
            <v>1514588</v>
          </cell>
          <cell r="AD961">
            <v>0</v>
          </cell>
        </row>
        <row r="962">
          <cell r="F962" t="str">
            <v>FLE3</v>
          </cell>
          <cell r="G962" t="str">
            <v>2009</v>
          </cell>
          <cell r="H962" t="str">
            <v>CRG Insurance Agency Inc</v>
          </cell>
          <cell r="I962">
            <v>0</v>
          </cell>
          <cell r="J962">
            <v>5.5E-2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F963" t="str">
            <v>FLG5</v>
          </cell>
          <cell r="G963" t="str">
            <v>2009</v>
          </cell>
          <cell r="H963" t="str">
            <v>CLARK Investment Strategies Inc</v>
          </cell>
          <cell r="I963">
            <v>-1293968</v>
          </cell>
          <cell r="J963">
            <v>5.5E-2</v>
          </cell>
          <cell r="K963">
            <v>-1293968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5743.7751456800006</v>
          </cell>
          <cell r="Q963">
            <v>0</v>
          </cell>
          <cell r="R963">
            <v>0</v>
          </cell>
          <cell r="S963">
            <v>-5743.7751456800006</v>
          </cell>
          <cell r="T963">
            <v>0</v>
          </cell>
          <cell r="U963">
            <v>-5743.7751456800006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36094</v>
          </cell>
          <cell r="AB963">
            <v>0</v>
          </cell>
          <cell r="AC963">
            <v>868617</v>
          </cell>
          <cell r="AD963">
            <v>0</v>
          </cell>
        </row>
        <row r="964">
          <cell r="F964" t="str">
            <v>FLC7</v>
          </cell>
          <cell r="G964" t="str">
            <v>2009</v>
          </cell>
          <cell r="H964" t="str">
            <v>Pyramid Insurance Company LTD</v>
          </cell>
          <cell r="I964">
            <v>-5141741</v>
          </cell>
          <cell r="J964">
            <v>5.5E-2</v>
          </cell>
          <cell r="K964">
            <v>-514174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22823.596998785</v>
          </cell>
          <cell r="Q964">
            <v>0</v>
          </cell>
          <cell r="R964">
            <v>0</v>
          </cell>
          <cell r="S964">
            <v>-22823.596998785</v>
          </cell>
          <cell r="T964">
            <v>0</v>
          </cell>
          <cell r="U964">
            <v>-22823.596998785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F965" t="str">
            <v>FL1W</v>
          </cell>
          <cell r="G965" t="str">
            <v>2009</v>
          </cell>
          <cell r="H965" t="str">
            <v>ARC REINSURANCE CORPORATION</v>
          </cell>
          <cell r="I965">
            <v>-22572690</v>
          </cell>
          <cell r="J965">
            <v>5.5E-2</v>
          </cell>
          <cell r="K965">
            <v>-2257269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00197.57505065</v>
          </cell>
          <cell r="Q965">
            <v>0</v>
          </cell>
          <cell r="R965">
            <v>0</v>
          </cell>
          <cell r="S965">
            <v>-100197.57505065</v>
          </cell>
          <cell r="T965">
            <v>0</v>
          </cell>
          <cell r="U965">
            <v>-100197.57505065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F966" t="str">
            <v>FL23</v>
          </cell>
          <cell r="G966" t="str">
            <v>2009</v>
          </cell>
          <cell r="H966" t="str">
            <v>Stonebridge Casualty Insurance Company</v>
          </cell>
          <cell r="I966">
            <v>7123906</v>
          </cell>
          <cell r="J966">
            <v>5.5E-2</v>
          </cell>
          <cell r="K966">
            <v>7139758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31692.56468983</v>
          </cell>
          <cell r="Q966">
            <v>0</v>
          </cell>
          <cell r="R966">
            <v>0</v>
          </cell>
          <cell r="S966">
            <v>31692.56468983</v>
          </cell>
          <cell r="T966">
            <v>31692.56468983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4441672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F967" t="str">
            <v>FL87</v>
          </cell>
          <cell r="G967" t="str">
            <v>2009</v>
          </cell>
          <cell r="H967" t="str">
            <v>River Ridge Insurance Company</v>
          </cell>
          <cell r="I967">
            <v>8077085</v>
          </cell>
          <cell r="J967">
            <v>5.5E-2</v>
          </cell>
          <cell r="K967">
            <v>807708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35853.251450225005</v>
          </cell>
          <cell r="Q967">
            <v>0</v>
          </cell>
          <cell r="R967">
            <v>0</v>
          </cell>
          <cell r="S967">
            <v>35853.251450225005</v>
          </cell>
          <cell r="T967">
            <v>35853.251450225005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</row>
        <row r="968">
          <cell r="F968" t="str">
            <v>FLK5</v>
          </cell>
          <cell r="G968" t="str">
            <v>2009</v>
          </cell>
          <cell r="H968" t="str">
            <v>TA Corporation P &amp; C Eliminations</v>
          </cell>
          <cell r="I968">
            <v>0</v>
          </cell>
          <cell r="J968">
            <v>5.5E-2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</row>
        <row r="969">
          <cell r="F969" t="str">
            <v>FLK6</v>
          </cell>
          <cell r="G969" t="str">
            <v>2009</v>
          </cell>
          <cell r="H969" t="str">
            <v>TA Corporation P&amp;C Subgroup</v>
          </cell>
          <cell r="I969">
            <v>0</v>
          </cell>
          <cell r="J969">
            <v>5.5E-2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F970" t="str">
            <v>FLE4</v>
          </cell>
          <cell r="G970" t="str">
            <v>2009</v>
          </cell>
          <cell r="H970" t="str">
            <v>Transamerica Finance Corporation</v>
          </cell>
          <cell r="I970">
            <v>-6280837</v>
          </cell>
          <cell r="J970">
            <v>5.5E-2</v>
          </cell>
          <cell r="K970">
            <v>-6369249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8272.363847365003</v>
          </cell>
          <cell r="Q970">
            <v>0</v>
          </cell>
          <cell r="R970">
            <v>0</v>
          </cell>
          <cell r="S970">
            <v>-28272.363847365003</v>
          </cell>
          <cell r="T970">
            <v>0</v>
          </cell>
          <cell r="U970">
            <v>-28272.363847365003</v>
          </cell>
          <cell r="V970">
            <v>0</v>
          </cell>
          <cell r="W970">
            <v>0</v>
          </cell>
          <cell r="X970">
            <v>0</v>
          </cell>
          <cell r="Y970">
            <v>39432</v>
          </cell>
          <cell r="Z970">
            <v>0</v>
          </cell>
          <cell r="AA970">
            <v>5822891</v>
          </cell>
          <cell r="AB970">
            <v>0</v>
          </cell>
          <cell r="AC970">
            <v>0</v>
          </cell>
          <cell r="AD970">
            <v>0</v>
          </cell>
        </row>
        <row r="971">
          <cell r="F971" t="str">
            <v>FLN2</v>
          </cell>
          <cell r="G971" t="str">
            <v>2009</v>
          </cell>
          <cell r="H971" t="str">
            <v>Transamerica Home Loan</v>
          </cell>
          <cell r="I971">
            <v>0</v>
          </cell>
          <cell r="J971">
            <v>5.5E-2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F972" t="str">
            <v>FLMG</v>
          </cell>
          <cell r="G972" t="str">
            <v>2009</v>
          </cell>
          <cell r="H972" t="str">
            <v>Transamerica Consumer Finance Holding Company</v>
          </cell>
          <cell r="I972">
            <v>0</v>
          </cell>
          <cell r="J972">
            <v>5.5E-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F973" t="str">
            <v>FLNF</v>
          </cell>
          <cell r="G973" t="str">
            <v>2009</v>
          </cell>
          <cell r="H973" t="str">
            <v>Transamerica Leasing Holdings Inc</v>
          </cell>
          <cell r="I973">
            <v>223906</v>
          </cell>
          <cell r="J973">
            <v>5.5E-2</v>
          </cell>
          <cell r="K973">
            <v>18789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834.04429707500003</v>
          </cell>
          <cell r="Q973">
            <v>0</v>
          </cell>
          <cell r="R973">
            <v>0</v>
          </cell>
          <cell r="S973">
            <v>834.04429707500003</v>
          </cell>
          <cell r="T973">
            <v>834.04429707500003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F974" t="str">
            <v>FLLM</v>
          </cell>
          <cell r="G974" t="str">
            <v>2009</v>
          </cell>
          <cell r="H974" t="str">
            <v>TCF Asset Management Corp</v>
          </cell>
          <cell r="I974">
            <v>0</v>
          </cell>
          <cell r="J974">
            <v>5.5E-2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F975" t="str">
            <v>FLMC</v>
          </cell>
          <cell r="G975" t="str">
            <v>2009</v>
          </cell>
          <cell r="H975" t="str">
            <v>Transamerica Commercial Finance Corp I</v>
          </cell>
          <cell r="I975">
            <v>-299723</v>
          </cell>
          <cell r="J975">
            <v>5.5E-2</v>
          </cell>
          <cell r="K975">
            <v>-299723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1330.4359288549999</v>
          </cell>
          <cell r="Q975">
            <v>0</v>
          </cell>
          <cell r="R975">
            <v>0</v>
          </cell>
          <cell r="S975">
            <v>-1330.4359288549999</v>
          </cell>
          <cell r="T975">
            <v>0</v>
          </cell>
          <cell r="U975">
            <v>-1330.4359288549999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</row>
        <row r="976">
          <cell r="F976" t="str">
            <v>FLPC</v>
          </cell>
          <cell r="G976" t="str">
            <v>2009</v>
          </cell>
          <cell r="H976" t="str">
            <v>Transamerica Vendor Financial Services Corporation</v>
          </cell>
          <cell r="I976">
            <v>0</v>
          </cell>
          <cell r="J976">
            <v>5.5E-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F977" t="str">
            <v>FLM1</v>
          </cell>
          <cell r="G977" t="str">
            <v>2009</v>
          </cell>
          <cell r="H977" t="str">
            <v>Transamerica Accounts Holding Corp</v>
          </cell>
          <cell r="I977">
            <v>-223365</v>
          </cell>
          <cell r="J977">
            <v>5.5E-2</v>
          </cell>
          <cell r="K977">
            <v>-160624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-712.99146424000003</v>
          </cell>
          <cell r="Q977">
            <v>0</v>
          </cell>
          <cell r="R977">
            <v>0</v>
          </cell>
          <cell r="S977">
            <v>-712.99146424000003</v>
          </cell>
          <cell r="T977">
            <v>0</v>
          </cell>
          <cell r="U977">
            <v>-712.99146424000003</v>
          </cell>
          <cell r="V977">
            <v>0</v>
          </cell>
          <cell r="W977">
            <v>0</v>
          </cell>
          <cell r="X977">
            <v>0</v>
          </cell>
          <cell r="Y977">
            <v>11237</v>
          </cell>
          <cell r="Z977">
            <v>0</v>
          </cell>
          <cell r="AA977">
            <v>119694</v>
          </cell>
          <cell r="AB977">
            <v>0</v>
          </cell>
          <cell r="AC977">
            <v>6483</v>
          </cell>
          <cell r="AD977">
            <v>0</v>
          </cell>
        </row>
        <row r="978">
          <cell r="F978" t="str">
            <v>FLNW</v>
          </cell>
          <cell r="G978" t="str">
            <v>2009</v>
          </cell>
          <cell r="H978" t="str">
            <v>Transamerica Small Business Capital Inc</v>
          </cell>
          <cell r="I978">
            <v>0</v>
          </cell>
          <cell r="J978">
            <v>5.5E-2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F979" t="str">
            <v>FLMK</v>
          </cell>
          <cell r="G979" t="str">
            <v>2009</v>
          </cell>
          <cell r="H979" t="str">
            <v>Transamerica Distribution Finance Overseas Inc</v>
          </cell>
          <cell r="I979">
            <v>0</v>
          </cell>
          <cell r="J979">
            <v>5.5E-2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F980" t="str">
            <v>FLE5</v>
          </cell>
          <cell r="G980" t="str">
            <v>2009</v>
          </cell>
          <cell r="H980" t="str">
            <v>TA Air XI Corp</v>
          </cell>
          <cell r="I980">
            <v>0</v>
          </cell>
          <cell r="J980">
            <v>5.5E-2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F981" t="str">
            <v>FL9M</v>
          </cell>
          <cell r="G981" t="str">
            <v>2009</v>
          </cell>
          <cell r="H981" t="str">
            <v>TCFC Employment Inc</v>
          </cell>
          <cell r="I981">
            <v>-1089657</v>
          </cell>
          <cell r="J981">
            <v>5.5E-2</v>
          </cell>
          <cell r="K981">
            <v>-1088857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4833.3110044450004</v>
          </cell>
          <cell r="Q981">
            <v>0</v>
          </cell>
          <cell r="R981">
            <v>0</v>
          </cell>
          <cell r="S981">
            <v>-4833.3110044450004</v>
          </cell>
          <cell r="T981">
            <v>0</v>
          </cell>
          <cell r="U981">
            <v>-4833.311004445000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1208901</v>
          </cell>
          <cell r="AD981">
            <v>0</v>
          </cell>
        </row>
        <row r="982">
          <cell r="F982" t="str">
            <v>FL92</v>
          </cell>
          <cell r="G982" t="str">
            <v>2009</v>
          </cell>
          <cell r="H982" t="str">
            <v>TCFC Air Holdings Inc</v>
          </cell>
          <cell r="I982">
            <v>23140263</v>
          </cell>
          <cell r="J982">
            <v>5.5E-2</v>
          </cell>
          <cell r="K982">
            <v>24139057</v>
          </cell>
          <cell r="L982">
            <v>0</v>
          </cell>
          <cell r="M982">
            <v>4.8429E-2</v>
          </cell>
          <cell r="N982">
            <v>0</v>
          </cell>
          <cell r="O982">
            <v>64022</v>
          </cell>
          <cell r="P982">
            <v>107150.49803144501</v>
          </cell>
          <cell r="Q982">
            <v>0</v>
          </cell>
          <cell r="R982">
            <v>0</v>
          </cell>
          <cell r="S982">
            <v>107150.49803144501</v>
          </cell>
          <cell r="T982">
            <v>107150.49803144501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291705403</v>
          </cell>
          <cell r="Z982">
            <v>16946361</v>
          </cell>
          <cell r="AA982">
            <v>24390345</v>
          </cell>
          <cell r="AB982">
            <v>1063338</v>
          </cell>
          <cell r="AC982">
            <v>0</v>
          </cell>
          <cell r="AD982">
            <v>0</v>
          </cell>
        </row>
        <row r="983">
          <cell r="F983" t="str">
            <v>FL90</v>
          </cell>
          <cell r="G983" t="str">
            <v>2009</v>
          </cell>
          <cell r="H983" t="str">
            <v>TCFC Asset Holdings Inc</v>
          </cell>
          <cell r="I983">
            <v>0</v>
          </cell>
          <cell r="J983">
            <v>5.5E-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</row>
        <row r="984">
          <cell r="F984" t="str">
            <v>FL07</v>
          </cell>
          <cell r="G984" t="str">
            <v>2009</v>
          </cell>
          <cell r="H984" t="str">
            <v>Transamerica Life Insurance Company</v>
          </cell>
          <cell r="I984">
            <v>-360561376</v>
          </cell>
          <cell r="J984">
            <v>5.5E-2</v>
          </cell>
          <cell r="K984">
            <v>-326871787</v>
          </cell>
          <cell r="L984">
            <v>0</v>
          </cell>
          <cell r="M984">
            <v>2.0833999999999998E-2</v>
          </cell>
          <cell r="N984">
            <v>0</v>
          </cell>
          <cell r="O984">
            <v>-374552.57456968992</v>
          </cell>
          <cell r="P984">
            <v>-1450946.2722374951</v>
          </cell>
          <cell r="Q984">
            <v>0</v>
          </cell>
          <cell r="R984">
            <v>0</v>
          </cell>
          <cell r="S984">
            <v>-1450946.2722374951</v>
          </cell>
          <cell r="T984">
            <v>0</v>
          </cell>
          <cell r="U984">
            <v>-1450946.2722374951</v>
          </cell>
          <cell r="V984">
            <v>0</v>
          </cell>
          <cell r="W984">
            <v>0</v>
          </cell>
          <cell r="X984">
            <v>0</v>
          </cell>
          <cell r="Y984">
            <v>445624912</v>
          </cell>
          <cell r="Z984">
            <v>0</v>
          </cell>
          <cell r="AA984">
            <v>0</v>
          </cell>
          <cell r="AB984">
            <v>0</v>
          </cell>
          <cell r="AC984">
            <v>416130508</v>
          </cell>
          <cell r="AD984">
            <v>17338891</v>
          </cell>
        </row>
        <row r="985">
          <cell r="F985" t="str">
            <v>FL09</v>
          </cell>
          <cell r="G985" t="str">
            <v>2009</v>
          </cell>
          <cell r="H985" t="str">
            <v>Western Reserve Life Assurance Co of OH</v>
          </cell>
          <cell r="I985">
            <v>141518485</v>
          </cell>
          <cell r="J985">
            <v>5.5E-2</v>
          </cell>
          <cell r="K985">
            <v>142008176</v>
          </cell>
          <cell r="L985">
            <v>0</v>
          </cell>
          <cell r="M985">
            <v>0.45982699999999999</v>
          </cell>
          <cell r="N985">
            <v>0</v>
          </cell>
          <cell r="O985">
            <v>3591180.6450053602</v>
          </cell>
          <cell r="P985">
            <v>630357.96232376003</v>
          </cell>
          <cell r="Q985">
            <v>0</v>
          </cell>
          <cell r="R985">
            <v>0</v>
          </cell>
          <cell r="S985">
            <v>630357.96232376003</v>
          </cell>
          <cell r="T985">
            <v>630357.96232376003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75910570</v>
          </cell>
          <cell r="Z985">
            <v>0</v>
          </cell>
          <cell r="AA985">
            <v>0</v>
          </cell>
          <cell r="AB985">
            <v>0</v>
          </cell>
          <cell r="AC985">
            <v>32347252</v>
          </cell>
          <cell r="AD985">
            <v>29748268</v>
          </cell>
        </row>
        <row r="986">
          <cell r="F986" t="str">
            <v>FL10</v>
          </cell>
          <cell r="G986" t="str">
            <v>2009</v>
          </cell>
          <cell r="H986" t="str">
            <v>Transamerica Financial Life Insurance Company</v>
          </cell>
          <cell r="I986">
            <v>87696932</v>
          </cell>
          <cell r="J986">
            <v>5.5E-2</v>
          </cell>
          <cell r="K986">
            <v>87685644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89226.48986694001</v>
          </cell>
          <cell r="Q986">
            <v>0</v>
          </cell>
          <cell r="R986">
            <v>0</v>
          </cell>
          <cell r="S986">
            <v>389226.48986694001</v>
          </cell>
          <cell r="T986">
            <v>389226.48986694001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16624485</v>
          </cell>
          <cell r="Z986">
            <v>0</v>
          </cell>
          <cell r="AA986">
            <v>0</v>
          </cell>
          <cell r="AB986">
            <v>0</v>
          </cell>
          <cell r="AC986">
            <v>176180</v>
          </cell>
          <cell r="AD986">
            <v>0</v>
          </cell>
        </row>
        <row r="987">
          <cell r="F987" t="str">
            <v>FL1J</v>
          </cell>
          <cell r="G987" t="str">
            <v>2009</v>
          </cell>
          <cell r="H987" t="str">
            <v>Stonebridge Life Insurance Company</v>
          </cell>
          <cell r="I987">
            <v>134465779</v>
          </cell>
          <cell r="J987">
            <v>5.5E-2</v>
          </cell>
          <cell r="K987">
            <v>134267440</v>
          </cell>
          <cell r="L987">
            <v>0</v>
          </cell>
          <cell r="M987">
            <v>6.8599999999999998E-4</v>
          </cell>
          <cell r="N987">
            <v>0</v>
          </cell>
          <cell r="O987">
            <v>4791</v>
          </cell>
          <cell r="P987">
            <v>595997.72540440003</v>
          </cell>
          <cell r="Q987">
            <v>0</v>
          </cell>
          <cell r="R987">
            <v>0</v>
          </cell>
          <cell r="S987">
            <v>595997.72540440003</v>
          </cell>
          <cell r="T987">
            <v>595997.72540440003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98417180</v>
          </cell>
          <cell r="Z987">
            <v>0</v>
          </cell>
          <cell r="AA987">
            <v>0</v>
          </cell>
          <cell r="AB987">
            <v>0</v>
          </cell>
          <cell r="AC987">
            <v>106778180</v>
          </cell>
          <cell r="AD987">
            <v>146537</v>
          </cell>
        </row>
        <row r="988">
          <cell r="F988" t="str">
            <v>FL1X</v>
          </cell>
          <cell r="G988" t="str">
            <v>2009</v>
          </cell>
          <cell r="H988" t="str">
            <v>LIICA RE I</v>
          </cell>
          <cell r="I988">
            <v>-57566564</v>
          </cell>
          <cell r="J988">
            <v>5.5E-2</v>
          </cell>
          <cell r="K988">
            <v>-5756656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-255531.35744113999</v>
          </cell>
          <cell r="Q988">
            <v>0</v>
          </cell>
          <cell r="R988">
            <v>0</v>
          </cell>
          <cell r="S988">
            <v>-255531.35744113999</v>
          </cell>
          <cell r="T988">
            <v>0</v>
          </cell>
          <cell r="U988">
            <v>-255531.35744113999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</row>
        <row r="989">
          <cell r="F989" t="str">
            <v>FL1Y</v>
          </cell>
          <cell r="G989" t="str">
            <v>2009</v>
          </cell>
          <cell r="H989" t="str">
            <v>LIICA RE II</v>
          </cell>
          <cell r="I989">
            <v>-238210111</v>
          </cell>
          <cell r="J989">
            <v>5.5E-2</v>
          </cell>
          <cell r="K989">
            <v>-238210111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-1057387.288566235</v>
          </cell>
          <cell r="Q989">
            <v>0</v>
          </cell>
          <cell r="R989">
            <v>0</v>
          </cell>
          <cell r="S989">
            <v>-1057387.288566235</v>
          </cell>
          <cell r="T989">
            <v>0</v>
          </cell>
          <cell r="U989">
            <v>-1057387.288566235</v>
          </cell>
          <cell r="V989">
            <v>0</v>
          </cell>
          <cell r="W989">
            <v>0</v>
          </cell>
          <cell r="X989">
            <v>0</v>
          </cell>
          <cell r="Y989">
            <v>57712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F990" t="str">
            <v>FL1Z</v>
          </cell>
          <cell r="G990" t="str">
            <v>2009</v>
          </cell>
          <cell r="H990" t="str">
            <v>Pine Falls Re Inc</v>
          </cell>
          <cell r="I990">
            <v>-81918159</v>
          </cell>
          <cell r="J990">
            <v>5.5E-2</v>
          </cell>
          <cell r="K990">
            <v>-81918159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363625.28721271496</v>
          </cell>
          <cell r="Q990">
            <v>0</v>
          </cell>
          <cell r="R990">
            <v>0</v>
          </cell>
          <cell r="S990">
            <v>-363625.28721271496</v>
          </cell>
          <cell r="T990">
            <v>0</v>
          </cell>
          <cell r="U990">
            <v>-363625.28721271496</v>
          </cell>
          <cell r="V990">
            <v>0</v>
          </cell>
          <cell r="W990">
            <v>0</v>
          </cell>
          <cell r="X990">
            <v>0</v>
          </cell>
          <cell r="Y990">
            <v>196008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F991" t="str">
            <v>FL26</v>
          </cell>
          <cell r="G991" t="str">
            <v>2009</v>
          </cell>
          <cell r="H991" t="str">
            <v>Monumental Life Insurance Company</v>
          </cell>
          <cell r="I991">
            <v>1690842450</v>
          </cell>
          <cell r="J991">
            <v>5.5E-2</v>
          </cell>
          <cell r="K991">
            <v>1691671632</v>
          </cell>
          <cell r="L991">
            <v>0</v>
          </cell>
          <cell r="M991">
            <v>1.1027E-2</v>
          </cell>
          <cell r="N991">
            <v>0</v>
          </cell>
          <cell r="O991">
            <v>1025698</v>
          </cell>
          <cell r="P991">
            <v>7509135.83221032</v>
          </cell>
          <cell r="Q991">
            <v>0</v>
          </cell>
          <cell r="R991">
            <v>0</v>
          </cell>
          <cell r="S991">
            <v>7509135.83221032</v>
          </cell>
          <cell r="T991">
            <v>7509135.8322103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169357086</v>
          </cell>
          <cell r="Z991">
            <v>0</v>
          </cell>
          <cell r="AA991">
            <v>0</v>
          </cell>
          <cell r="AB991">
            <v>0</v>
          </cell>
          <cell r="AC991">
            <v>41730220</v>
          </cell>
          <cell r="AD991">
            <v>920268</v>
          </cell>
        </row>
        <row r="992">
          <cell r="F992" t="str">
            <v>FL2S</v>
          </cell>
          <cell r="G992" t="str">
            <v>2009</v>
          </cell>
          <cell r="H992" t="str">
            <v>MLIC RE I Inc</v>
          </cell>
          <cell r="I992">
            <v>-796282127</v>
          </cell>
          <cell r="J992">
            <v>5.5E-2</v>
          </cell>
          <cell r="K992">
            <v>-79628212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3534604.7893083948</v>
          </cell>
          <cell r="Q992">
            <v>0</v>
          </cell>
          <cell r="R992">
            <v>0</v>
          </cell>
          <cell r="S992">
            <v>-3534604.7893083948</v>
          </cell>
          <cell r="T992">
            <v>0</v>
          </cell>
          <cell r="U992">
            <v>-3534604.7893083948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F993" t="str">
            <v>FL7M</v>
          </cell>
          <cell r="G993" t="str">
            <v>2009</v>
          </cell>
          <cell r="H993" t="str">
            <v>Stonebridge Reinsurance Company</v>
          </cell>
          <cell r="I993">
            <v>-27875789</v>
          </cell>
          <cell r="J993">
            <v>5.5E-2</v>
          </cell>
          <cell r="K993">
            <v>-27875789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123737.421655265</v>
          </cell>
          <cell r="Q993">
            <v>0</v>
          </cell>
          <cell r="R993">
            <v>0</v>
          </cell>
          <cell r="S993">
            <v>-123737.421655265</v>
          </cell>
          <cell r="T993">
            <v>0</v>
          </cell>
          <cell r="U993">
            <v>-123737.421655265</v>
          </cell>
          <cell r="V993">
            <v>0</v>
          </cell>
          <cell r="W993">
            <v>0</v>
          </cell>
          <cell r="X993">
            <v>0</v>
          </cell>
          <cell r="Y993">
            <v>179696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F994" t="str">
            <v>FLJ8</v>
          </cell>
          <cell r="G994" t="str">
            <v>2009</v>
          </cell>
          <cell r="H994" t="str">
            <v>TA Corporation Life Eliminations</v>
          </cell>
          <cell r="I994">
            <v>1505828</v>
          </cell>
          <cell r="J994">
            <v>5.5E-2</v>
          </cell>
          <cell r="K994">
            <v>1505828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6684.1973217800005</v>
          </cell>
          <cell r="Q994">
            <v>0</v>
          </cell>
          <cell r="R994">
            <v>0</v>
          </cell>
          <cell r="S994">
            <v>6684.1973217800005</v>
          </cell>
          <cell r="T994">
            <v>6684.197321780000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F995" t="str">
            <v>FLJ9</v>
          </cell>
          <cell r="G995" t="str">
            <v>2009</v>
          </cell>
          <cell r="H995" t="str">
            <v>Transamerica Corporation - Life Subgroup</v>
          </cell>
          <cell r="I995">
            <v>0</v>
          </cell>
          <cell r="J995">
            <v>5.5E-2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</row>
        <row r="996">
          <cell r="F996" t="str">
            <v>FLIZ</v>
          </cell>
          <cell r="G996" t="str">
            <v>2009</v>
          </cell>
          <cell r="H996" t="str">
            <v>Short Hills Management</v>
          </cell>
          <cell r="I996">
            <v>0</v>
          </cell>
          <cell r="J996">
            <v>5.5E-2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F997" t="str">
            <v>FLH5</v>
          </cell>
          <cell r="G997" t="str">
            <v>2009</v>
          </cell>
          <cell r="H997" t="str">
            <v>AEGON Direct Marketing Services International Inc</v>
          </cell>
          <cell r="I997">
            <v>577700</v>
          </cell>
          <cell r="J997">
            <v>5.5E-2</v>
          </cell>
          <cell r="K997">
            <v>57770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564.3438645000001</v>
          </cell>
          <cell r="Q997">
            <v>0</v>
          </cell>
          <cell r="R997">
            <v>0</v>
          </cell>
          <cell r="S997">
            <v>2564.3438645000001</v>
          </cell>
          <cell r="T997">
            <v>2564.3438645000001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424278</v>
          </cell>
          <cell r="AB997">
            <v>0</v>
          </cell>
          <cell r="AC997">
            <v>0</v>
          </cell>
          <cell r="AD997">
            <v>0</v>
          </cell>
        </row>
        <row r="998">
          <cell r="F998" t="str">
            <v>FLAH</v>
          </cell>
          <cell r="G998" t="str">
            <v>2009</v>
          </cell>
          <cell r="H998" t="str">
            <v>United Financial Services Inc</v>
          </cell>
          <cell r="I998">
            <v>0</v>
          </cell>
          <cell r="J998">
            <v>5.5E-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F999" t="str">
            <v>FLKB</v>
          </cell>
          <cell r="G999" t="str">
            <v>2009</v>
          </cell>
          <cell r="H999" t="str">
            <v>World Financial Group Ins Agency of Hawaii Inc</v>
          </cell>
          <cell r="I999">
            <v>0</v>
          </cell>
          <cell r="J999">
            <v>5.5E-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F1000" t="str">
            <v>FLMA</v>
          </cell>
          <cell r="G1000" t="str">
            <v>2009</v>
          </cell>
          <cell r="H1000" t="str">
            <v>World Fin Group Ins Agency of Massachusetts Inc</v>
          </cell>
          <cell r="I1000">
            <v>0</v>
          </cell>
          <cell r="J1000">
            <v>5.5E-2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</row>
        <row r="1001">
          <cell r="F1001" t="str">
            <v>FLE6</v>
          </cell>
          <cell r="G1001" t="str">
            <v>2009</v>
          </cell>
          <cell r="H1001" t="str">
            <v>FGP Islandia Inc</v>
          </cell>
          <cell r="I1001">
            <v>-292</v>
          </cell>
          <cell r="J1001">
            <v>5.5E-2</v>
          </cell>
          <cell r="K1001">
            <v>-29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-1.2961544200000001</v>
          </cell>
          <cell r="Q1001">
            <v>0</v>
          </cell>
          <cell r="R1001">
            <v>0</v>
          </cell>
          <cell r="S1001">
            <v>-1.2961544200000001</v>
          </cell>
          <cell r="T1001">
            <v>0</v>
          </cell>
          <cell r="U1001">
            <v>-1.2961544200000001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</row>
        <row r="1002">
          <cell r="F1002" t="str">
            <v>FLE7</v>
          </cell>
          <cell r="G1002" t="str">
            <v>2009</v>
          </cell>
          <cell r="H1002" t="str">
            <v>FGP West 32nd Street Inc</v>
          </cell>
          <cell r="I1002">
            <v>-292</v>
          </cell>
          <cell r="J1002">
            <v>5.5E-2</v>
          </cell>
          <cell r="K1002">
            <v>-292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1.2961544200000001</v>
          </cell>
          <cell r="Q1002">
            <v>0</v>
          </cell>
          <cell r="R1002">
            <v>0</v>
          </cell>
          <cell r="S1002">
            <v>-1.2961544200000001</v>
          </cell>
          <cell r="T1002">
            <v>0</v>
          </cell>
          <cell r="U1002">
            <v>-1.2961544200000001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</row>
        <row r="1003">
          <cell r="F1003" t="str">
            <v>FLE8</v>
          </cell>
          <cell r="G1003" t="str">
            <v>2009</v>
          </cell>
          <cell r="H1003" t="str">
            <v>The RCC Group Inc</v>
          </cell>
          <cell r="I1003">
            <v>-32027</v>
          </cell>
          <cell r="J1003">
            <v>5.5E-2</v>
          </cell>
          <cell r="K1003">
            <v>-32027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142.16416989500001</v>
          </cell>
          <cell r="Q1003">
            <v>0</v>
          </cell>
          <cell r="R1003">
            <v>0</v>
          </cell>
          <cell r="S1003">
            <v>-142.16416989500001</v>
          </cell>
          <cell r="T1003">
            <v>0</v>
          </cell>
          <cell r="U1003">
            <v>-142.16416989500001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F1004" t="str">
            <v>FLTG</v>
          </cell>
          <cell r="G1004" t="str">
            <v>2009</v>
          </cell>
          <cell r="H1004" t="str">
            <v>Financial Resources Insurance Agency of Texas</v>
          </cell>
          <cell r="I1004">
            <v>0</v>
          </cell>
          <cell r="J1004">
            <v>5.5E-2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F1005" t="str">
            <v>FLLK</v>
          </cell>
          <cell r="G1005" t="str">
            <v>2009</v>
          </cell>
          <cell r="H1005" t="str">
            <v>TBK Insurance Agency of Ohio</v>
          </cell>
          <cell r="I1005">
            <v>0</v>
          </cell>
          <cell r="J1005">
            <v>5.5E-2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</row>
        <row r="1006">
          <cell r="F1006" t="str">
            <v>FLYM</v>
          </cell>
          <cell r="G1006" t="str">
            <v>2009</v>
          </cell>
          <cell r="H1006" t="str">
            <v>World Financial Group Insurance Agency of WY Inc</v>
          </cell>
          <cell r="I1006">
            <v>0</v>
          </cell>
          <cell r="J1006">
            <v>5.5E-2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F1007" t="str">
            <v>FLQ1</v>
          </cell>
          <cell r="G1007" t="str">
            <v>2009</v>
          </cell>
          <cell r="H1007" t="str">
            <v>Transamerica Affinity Services Inc</v>
          </cell>
          <cell r="I1007">
            <v>0</v>
          </cell>
          <cell r="J1007">
            <v>5.5E-2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F1008" t="str">
            <v>FLVA</v>
          </cell>
          <cell r="G1008" t="str">
            <v>2009</v>
          </cell>
          <cell r="H1008" t="str">
            <v>WFG Property &amp; Casualty Ins Agency of CA Inc</v>
          </cell>
          <cell r="I1008">
            <v>0</v>
          </cell>
          <cell r="J1008">
            <v>5.5E-2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F1009" t="str">
            <v>FLVE</v>
          </cell>
          <cell r="G1009" t="str">
            <v>2009</v>
          </cell>
          <cell r="H1009" t="str">
            <v>WFG Property &amp; Casualty Ins Agency of Nevada Inc</v>
          </cell>
          <cell r="I1009">
            <v>0</v>
          </cell>
          <cell r="J1009">
            <v>5.5E-2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F1010" t="str">
            <v>FL60</v>
          </cell>
          <cell r="G1010" t="str">
            <v>2009</v>
          </cell>
          <cell r="H1010" t="str">
            <v>Investment Advisors International Inc</v>
          </cell>
          <cell r="I1010">
            <v>25090</v>
          </cell>
          <cell r="J1010">
            <v>5.5E-2</v>
          </cell>
          <cell r="K1010">
            <v>38450</v>
          </cell>
          <cell r="L1010">
            <v>0</v>
          </cell>
          <cell r="M1010">
            <v>8.7900000000000001E-4</v>
          </cell>
          <cell r="N1010">
            <v>0</v>
          </cell>
          <cell r="O1010">
            <v>-1.113474999999994E-2</v>
          </cell>
          <cell r="P1010">
            <v>170.67512825</v>
          </cell>
          <cell r="Q1010">
            <v>0</v>
          </cell>
          <cell r="R1010">
            <v>0</v>
          </cell>
          <cell r="S1010">
            <v>170.67512825</v>
          </cell>
          <cell r="T1010">
            <v>170.67512825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75632</v>
          </cell>
          <cell r="Z1010">
            <v>0</v>
          </cell>
          <cell r="AA1010">
            <v>1597233</v>
          </cell>
          <cell r="AB1010">
            <v>2808</v>
          </cell>
          <cell r="AC1010">
            <v>302052</v>
          </cell>
          <cell r="AD1010">
            <v>0</v>
          </cell>
        </row>
        <row r="1011">
          <cell r="F1011" t="str">
            <v>FLE9</v>
          </cell>
          <cell r="G1011" t="str">
            <v>2009</v>
          </cell>
          <cell r="H1011" t="str">
            <v>CRI Systems Inc</v>
          </cell>
          <cell r="I1011">
            <v>0</v>
          </cell>
          <cell r="J1011">
            <v>5.5E-2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F1012" t="str">
            <v>FLMU</v>
          </cell>
          <cell r="G1012" t="str">
            <v>2009</v>
          </cell>
          <cell r="H1012" t="str">
            <v>Transamerica Financial Resources Ins Agency of AL</v>
          </cell>
          <cell r="I1012">
            <v>0</v>
          </cell>
          <cell r="J1012">
            <v>5.5E-2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</row>
        <row r="1013">
          <cell r="F1013" t="str">
            <v>FLEO</v>
          </cell>
          <cell r="G1013" t="str">
            <v>2009</v>
          </cell>
          <cell r="H1013" t="str">
            <v>AEGON Assignment Corp of Kentucky</v>
          </cell>
          <cell r="I1013">
            <v>0</v>
          </cell>
          <cell r="J1013">
            <v>5.5E-2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F1014" t="str">
            <v>FLJ1</v>
          </cell>
          <cell r="G1014" t="str">
            <v>2009</v>
          </cell>
          <cell r="H1014" t="str">
            <v>Transamerica Corporation (OREGON)</v>
          </cell>
          <cell r="I1014">
            <v>0</v>
          </cell>
          <cell r="J1014">
            <v>5.5E-2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</row>
        <row r="1015">
          <cell r="F1015" t="str">
            <v>FL20</v>
          </cell>
          <cell r="G1015" t="str">
            <v>2009</v>
          </cell>
          <cell r="H1015" t="str">
            <v>AEGON Direct Marketing Services Inc</v>
          </cell>
          <cell r="I1015">
            <v>-3739880</v>
          </cell>
          <cell r="J1015">
            <v>5.5E-2</v>
          </cell>
          <cell r="K1015">
            <v>-3764013</v>
          </cell>
          <cell r="L1015">
            <v>0</v>
          </cell>
          <cell r="M1015">
            <v>1.9671999999999999E-2</v>
          </cell>
          <cell r="N1015">
            <v>0</v>
          </cell>
          <cell r="O1015">
            <v>-4072.5115054799994</v>
          </cell>
          <cell r="P1015">
            <v>-16708.020845504998</v>
          </cell>
          <cell r="Q1015">
            <v>0</v>
          </cell>
          <cell r="R1015">
            <v>0</v>
          </cell>
          <cell r="S1015">
            <v>-16708.020845504998</v>
          </cell>
          <cell r="T1015">
            <v>0</v>
          </cell>
          <cell r="U1015">
            <v>-16708.020845504998</v>
          </cell>
          <cell r="V1015">
            <v>0</v>
          </cell>
          <cell r="W1015">
            <v>0</v>
          </cell>
          <cell r="X1015">
            <v>0</v>
          </cell>
          <cell r="Y1015">
            <v>11740223</v>
          </cell>
          <cell r="Z1015">
            <v>0</v>
          </cell>
          <cell r="AA1015">
            <v>1758070</v>
          </cell>
          <cell r="AB1015">
            <v>69170</v>
          </cell>
          <cell r="AC1015">
            <v>760563</v>
          </cell>
          <cell r="AD1015">
            <v>0</v>
          </cell>
        </row>
        <row r="1016">
          <cell r="F1016" t="str">
            <v>FL2F</v>
          </cell>
          <cell r="G1016" t="str">
            <v>2009</v>
          </cell>
          <cell r="H1016" t="str">
            <v>World Group Securities Inc</v>
          </cell>
          <cell r="I1016">
            <v>-10658079</v>
          </cell>
          <cell r="J1016">
            <v>5.5E-2</v>
          </cell>
          <cell r="K1016">
            <v>-10609466</v>
          </cell>
          <cell r="L1016">
            <v>0</v>
          </cell>
          <cell r="M1016">
            <v>8.6660000000000001E-3</v>
          </cell>
          <cell r="N1016">
            <v>0</v>
          </cell>
          <cell r="O1016">
            <v>-5056.78977958</v>
          </cell>
          <cell r="P1016">
            <v>-47094.199485410005</v>
          </cell>
          <cell r="Q1016">
            <v>0</v>
          </cell>
          <cell r="R1016">
            <v>0</v>
          </cell>
          <cell r="S1016">
            <v>-47094.199485410005</v>
          </cell>
          <cell r="T1016">
            <v>0</v>
          </cell>
          <cell r="U1016">
            <v>-47094.199485410005</v>
          </cell>
          <cell r="V1016">
            <v>0</v>
          </cell>
          <cell r="W1016">
            <v>0</v>
          </cell>
          <cell r="X1016">
            <v>0</v>
          </cell>
          <cell r="Y1016">
            <v>1517824</v>
          </cell>
          <cell r="Z1016">
            <v>0</v>
          </cell>
          <cell r="AA1016">
            <v>55761663</v>
          </cell>
          <cell r="AB1016">
            <v>285270</v>
          </cell>
          <cell r="AC1016">
            <v>5087877</v>
          </cell>
          <cell r="AD1016">
            <v>124311</v>
          </cell>
        </row>
        <row r="1017">
          <cell r="F1017" t="str">
            <v>FL32</v>
          </cell>
          <cell r="G1017" t="str">
            <v>2009</v>
          </cell>
          <cell r="H1017" t="str">
            <v>Money Services Inc</v>
          </cell>
          <cell r="I1017">
            <v>9361334</v>
          </cell>
          <cell r="J1017">
            <v>5.5E-2</v>
          </cell>
          <cell r="K1017">
            <v>9377903</v>
          </cell>
          <cell r="L1017">
            <v>0</v>
          </cell>
          <cell r="M1017">
            <v>4.1710000000000002E-3</v>
          </cell>
          <cell r="N1017">
            <v>0</v>
          </cell>
          <cell r="O1017">
            <v>1876</v>
          </cell>
          <cell r="P1017">
            <v>41627.432958154997</v>
          </cell>
          <cell r="Q1017">
            <v>0</v>
          </cell>
          <cell r="R1017">
            <v>0</v>
          </cell>
          <cell r="S1017">
            <v>41627.432958154997</v>
          </cell>
          <cell r="T1017">
            <v>41627.432958154997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127415262</v>
          </cell>
          <cell r="Z1017">
            <v>1594561</v>
          </cell>
          <cell r="AA1017">
            <v>10562483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F1018" t="str">
            <v>FL33</v>
          </cell>
          <cell r="G1018" t="str">
            <v>2009</v>
          </cell>
          <cell r="H1018" t="str">
            <v>Zahorik Company Inc</v>
          </cell>
          <cell r="I1018">
            <v>19313</v>
          </cell>
          <cell r="J1018">
            <v>5.5E-2</v>
          </cell>
          <cell r="K1018">
            <v>23156</v>
          </cell>
          <cell r="L1018">
            <v>0</v>
          </cell>
          <cell r="M1018">
            <v>1.5748999999999999E-2</v>
          </cell>
          <cell r="N1018">
            <v>0</v>
          </cell>
          <cell r="O1018">
            <v>-1.7388580000001923E-2</v>
          </cell>
          <cell r="P1018">
            <v>102.78682106000001</v>
          </cell>
          <cell r="Q1018">
            <v>0</v>
          </cell>
          <cell r="R1018">
            <v>0</v>
          </cell>
          <cell r="S1018">
            <v>102.78682106000001</v>
          </cell>
          <cell r="T1018">
            <v>102.78682106000001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28828</v>
          </cell>
          <cell r="AB1018">
            <v>454</v>
          </cell>
          <cell r="AC1018">
            <v>0</v>
          </cell>
          <cell r="AD1018">
            <v>0</v>
          </cell>
        </row>
        <row r="1019">
          <cell r="F1019" t="str">
            <v>FL34</v>
          </cell>
          <cell r="G1019" t="str">
            <v>2009</v>
          </cell>
          <cell r="H1019" t="str">
            <v>Massachusetts Fidelity Trust</v>
          </cell>
          <cell r="I1019">
            <v>3155</v>
          </cell>
          <cell r="J1019">
            <v>5.5E-2</v>
          </cell>
          <cell r="K1019">
            <v>3161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14.031315485</v>
          </cell>
          <cell r="Q1019">
            <v>0</v>
          </cell>
          <cell r="R1019">
            <v>0</v>
          </cell>
          <cell r="S1019">
            <v>14.031315485</v>
          </cell>
          <cell r="T1019">
            <v>14.031315485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106466</v>
          </cell>
          <cell r="AB1019">
            <v>0</v>
          </cell>
          <cell r="AC1019">
            <v>55606</v>
          </cell>
          <cell r="AD1019">
            <v>0</v>
          </cell>
        </row>
        <row r="1020">
          <cell r="F1020" t="str">
            <v>FL35</v>
          </cell>
          <cell r="G1020" t="str">
            <v>2009</v>
          </cell>
          <cell r="H1020" t="str">
            <v>Diversified Investors Securities Corporation</v>
          </cell>
          <cell r="I1020">
            <v>-35194</v>
          </cell>
          <cell r="J1020">
            <v>5.5E-2</v>
          </cell>
          <cell r="K1020">
            <v>-2107</v>
          </cell>
          <cell r="L1020">
            <v>0</v>
          </cell>
          <cell r="M1020">
            <v>4.1737999999999997E-2</v>
          </cell>
          <cell r="N1020">
            <v>0</v>
          </cell>
          <cell r="O1020">
            <v>-4.8368081299999997</v>
          </cell>
          <cell r="P1020">
            <v>-9.352730695</v>
          </cell>
          <cell r="Q1020">
            <v>0</v>
          </cell>
          <cell r="R1020">
            <v>0</v>
          </cell>
          <cell r="S1020">
            <v>-9.352730695</v>
          </cell>
          <cell r="T1020">
            <v>0</v>
          </cell>
          <cell r="U1020">
            <v>-9.352730695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34896975</v>
          </cell>
          <cell r="AB1020">
            <v>1456526</v>
          </cell>
          <cell r="AC1020">
            <v>0</v>
          </cell>
          <cell r="AD1020">
            <v>0</v>
          </cell>
        </row>
        <row r="1021">
          <cell r="F1021" t="str">
            <v>FL36</v>
          </cell>
          <cell r="G1021" t="str">
            <v>2009</v>
          </cell>
          <cell r="H1021" t="str">
            <v>Universal Benefits Corporation</v>
          </cell>
          <cell r="I1021">
            <v>211295</v>
          </cell>
          <cell r="J1021">
            <v>5.5E-2</v>
          </cell>
          <cell r="K1021">
            <v>21251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943.32964577500002</v>
          </cell>
          <cell r="Q1021">
            <v>0</v>
          </cell>
          <cell r="R1021">
            <v>0</v>
          </cell>
          <cell r="S1021">
            <v>943.32964577500002</v>
          </cell>
          <cell r="T1021">
            <v>943.32964577500002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278142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F1022" t="str">
            <v>FL37</v>
          </cell>
          <cell r="G1022" t="str">
            <v>2009</v>
          </cell>
          <cell r="H1022" t="str">
            <v>World Financial Group Insurance Agency Inc</v>
          </cell>
          <cell r="I1022">
            <v>406354</v>
          </cell>
          <cell r="J1022">
            <v>5.5E-2</v>
          </cell>
          <cell r="K1022">
            <v>450569</v>
          </cell>
          <cell r="L1022">
            <v>0</v>
          </cell>
          <cell r="M1022">
            <v>8.7019999999999997E-3</v>
          </cell>
          <cell r="N1022">
            <v>0</v>
          </cell>
          <cell r="O1022">
            <v>-8.1709100000171026E-3</v>
          </cell>
          <cell r="P1022">
            <v>2000.023975565</v>
          </cell>
          <cell r="Q1022">
            <v>0</v>
          </cell>
          <cell r="R1022">
            <v>0</v>
          </cell>
          <cell r="S1022">
            <v>2000.023975565</v>
          </cell>
          <cell r="T1022">
            <v>2000.023975565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67472914</v>
          </cell>
          <cell r="AB1022">
            <v>587138</v>
          </cell>
          <cell r="AC1022">
            <v>0</v>
          </cell>
          <cell r="AD1022">
            <v>0</v>
          </cell>
        </row>
        <row r="1023">
          <cell r="F1023" t="str">
            <v>FL38</v>
          </cell>
          <cell r="G1023" t="str">
            <v>2009</v>
          </cell>
          <cell r="H1023" t="str">
            <v>AEGON Financial Services Group Inc</v>
          </cell>
          <cell r="I1023">
            <v>-1964</v>
          </cell>
          <cell r="J1023">
            <v>5.5E-2</v>
          </cell>
          <cell r="K1023">
            <v>-2953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.108027405000001</v>
          </cell>
          <cell r="Q1023">
            <v>0</v>
          </cell>
          <cell r="R1023">
            <v>0</v>
          </cell>
          <cell r="S1023">
            <v>-13.108027405000001</v>
          </cell>
          <cell r="T1023">
            <v>0</v>
          </cell>
          <cell r="U1023">
            <v>-13.108027405000001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4216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F1024" t="str">
            <v>FL3C</v>
          </cell>
          <cell r="G1024" t="str">
            <v>2009</v>
          </cell>
          <cell r="H1024" t="str">
            <v>Peoples Benefit Services Inc</v>
          </cell>
          <cell r="I1024">
            <v>3605877</v>
          </cell>
          <cell r="J1024">
            <v>5.5E-2</v>
          </cell>
          <cell r="K1024">
            <v>3677196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6322.65016646</v>
          </cell>
          <cell r="Q1024">
            <v>0</v>
          </cell>
          <cell r="R1024">
            <v>0</v>
          </cell>
          <cell r="S1024">
            <v>16322.65016646</v>
          </cell>
          <cell r="T1024">
            <v>16322.6501664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5123559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F1025" t="str">
            <v>FL3D</v>
          </cell>
          <cell r="G1025" t="str">
            <v>2009</v>
          </cell>
          <cell r="H1025" t="str">
            <v>AEGON USA Realty Advisors of CA FKA Pensaprima Inc</v>
          </cell>
          <cell r="I1025">
            <v>192867</v>
          </cell>
          <cell r="J1025">
            <v>5.5E-2</v>
          </cell>
          <cell r="K1025">
            <v>192867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856.11443329500003</v>
          </cell>
          <cell r="Q1025">
            <v>0</v>
          </cell>
          <cell r="R1025">
            <v>0</v>
          </cell>
          <cell r="S1025">
            <v>856.11443329500003</v>
          </cell>
          <cell r="T1025">
            <v>856.11443329500003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899547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F1026" t="str">
            <v>FL3G</v>
          </cell>
          <cell r="G1026" t="str">
            <v>2009</v>
          </cell>
          <cell r="H1026" t="str">
            <v>Ampac Inc</v>
          </cell>
          <cell r="I1026">
            <v>0</v>
          </cell>
          <cell r="J1026">
            <v>5.5E-2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</row>
        <row r="1027">
          <cell r="F1027" t="str">
            <v>FL3H</v>
          </cell>
          <cell r="G1027" t="str">
            <v>2009</v>
          </cell>
          <cell r="H1027" t="str">
            <v>Monumental General Administrators Inc</v>
          </cell>
          <cell r="I1027">
            <v>0</v>
          </cell>
          <cell r="J1027">
            <v>5.5E-2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</row>
        <row r="1028">
          <cell r="F1028" t="str">
            <v>FL3M</v>
          </cell>
          <cell r="G1028" t="str">
            <v>2009</v>
          </cell>
          <cell r="H1028" t="str">
            <v>AEGON Assignment Corp (Illinois)</v>
          </cell>
          <cell r="I1028">
            <v>-2</v>
          </cell>
          <cell r="J1028">
            <v>5.5E-2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</row>
        <row r="1029">
          <cell r="F1029" t="str">
            <v>FL3N</v>
          </cell>
          <cell r="G1029" t="str">
            <v>2009</v>
          </cell>
          <cell r="H1029" t="str">
            <v>AFSG Securities Corporation</v>
          </cell>
          <cell r="I1029">
            <v>6988525</v>
          </cell>
          <cell r="J1029">
            <v>5.5E-2</v>
          </cell>
          <cell r="K1029">
            <v>6983687</v>
          </cell>
          <cell r="L1029">
            <v>0</v>
          </cell>
          <cell r="M1029">
            <v>1</v>
          </cell>
          <cell r="N1029">
            <v>0</v>
          </cell>
          <cell r="O1029">
            <v>383828</v>
          </cell>
          <cell r="P1029">
            <v>30999.783468995</v>
          </cell>
          <cell r="Q1029">
            <v>0</v>
          </cell>
          <cell r="R1029">
            <v>0</v>
          </cell>
          <cell r="S1029">
            <v>30999.783468995</v>
          </cell>
          <cell r="T1029">
            <v>30999.783468995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22436</v>
          </cell>
          <cell r="AB1029">
            <v>22436</v>
          </cell>
          <cell r="AC1029">
            <v>0</v>
          </cell>
          <cell r="AD1029">
            <v>0</v>
          </cell>
        </row>
        <row r="1030">
          <cell r="F1030" t="str">
            <v>FL3P</v>
          </cell>
          <cell r="G1030" t="str">
            <v>2009</v>
          </cell>
          <cell r="H1030" t="str">
            <v>AEGON USA Real Estate Services Inc</v>
          </cell>
          <cell r="I1030">
            <v>14911</v>
          </cell>
          <cell r="J1030">
            <v>5.5E-2</v>
          </cell>
          <cell r="K1030">
            <v>15528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68.927006280000001</v>
          </cell>
          <cell r="Q1030">
            <v>0</v>
          </cell>
          <cell r="R1030">
            <v>0</v>
          </cell>
          <cell r="S1030">
            <v>68.927006280000001</v>
          </cell>
          <cell r="T1030">
            <v>68.927006280000001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18098</v>
          </cell>
          <cell r="AB1030">
            <v>0</v>
          </cell>
          <cell r="AC1030">
            <v>0</v>
          </cell>
          <cell r="AD1030">
            <v>0</v>
          </cell>
        </row>
        <row r="1031">
          <cell r="F1031" t="str">
            <v>FL3Q</v>
          </cell>
          <cell r="G1031" t="str">
            <v>2009</v>
          </cell>
          <cell r="H1031" t="str">
            <v>Monumental General Insurance Group</v>
          </cell>
          <cell r="I1031">
            <v>178</v>
          </cell>
          <cell r="J1031">
            <v>5.5E-2</v>
          </cell>
          <cell r="K1031">
            <v>178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.79012152999999996</v>
          </cell>
          <cell r="Q1031">
            <v>0</v>
          </cell>
          <cell r="R1031">
            <v>0</v>
          </cell>
          <cell r="S1031">
            <v>0.79012152999999996</v>
          </cell>
          <cell r="T1031">
            <v>0.79012152999999996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178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F1032" t="str">
            <v>FL3U</v>
          </cell>
          <cell r="G1032" t="str">
            <v>2009</v>
          </cell>
          <cell r="H1032" t="str">
            <v>AEGON Structured Settlements Inc</v>
          </cell>
          <cell r="I1032">
            <v>0</v>
          </cell>
          <cell r="J1032">
            <v>5.5E-2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F1033" t="str">
            <v>FL3W</v>
          </cell>
          <cell r="G1033" t="str">
            <v>2009</v>
          </cell>
          <cell r="H1033" t="str">
            <v>CRI Solutions Inc</v>
          </cell>
          <cell r="I1033">
            <v>157659</v>
          </cell>
          <cell r="J1033">
            <v>5.5E-2</v>
          </cell>
          <cell r="K1033">
            <v>159215</v>
          </cell>
          <cell r="L1033">
            <v>0</v>
          </cell>
          <cell r="M1033">
            <v>8.3580000000000008E-3</v>
          </cell>
          <cell r="N1033">
            <v>0</v>
          </cell>
          <cell r="O1033">
            <v>3.9543350000006965E-2</v>
          </cell>
          <cell r="P1033">
            <v>706.73707527499994</v>
          </cell>
          <cell r="Q1033">
            <v>0</v>
          </cell>
          <cell r="R1033">
            <v>0</v>
          </cell>
          <cell r="S1033">
            <v>706.73707527499994</v>
          </cell>
          <cell r="T1033">
            <v>706.73707527499994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1700797</v>
          </cell>
          <cell r="Z1033">
            <v>0</v>
          </cell>
          <cell r="AA1033">
            <v>5254431</v>
          </cell>
          <cell r="AB1033">
            <v>87828</v>
          </cell>
          <cell r="AC1033">
            <v>3252722</v>
          </cell>
          <cell r="AD1033">
            <v>0</v>
          </cell>
        </row>
        <row r="1034">
          <cell r="F1034" t="str">
            <v>FL3X</v>
          </cell>
          <cell r="G1034" t="str">
            <v>2009</v>
          </cell>
          <cell r="H1034" t="str">
            <v>WFG Property &amp; Casualty Insurance Agency Inc</v>
          </cell>
          <cell r="I1034">
            <v>-127136</v>
          </cell>
          <cell r="J1034">
            <v>5.5E-2</v>
          </cell>
          <cell r="K1034">
            <v>-126039</v>
          </cell>
          <cell r="L1034">
            <v>0</v>
          </cell>
          <cell r="M1034">
            <v>3.6970000000000002E-3</v>
          </cell>
          <cell r="N1034">
            <v>0</v>
          </cell>
          <cell r="O1034">
            <v>-25.628140065</v>
          </cell>
          <cell r="P1034">
            <v>-559.472626515</v>
          </cell>
          <cell r="Q1034">
            <v>0</v>
          </cell>
          <cell r="R1034">
            <v>0</v>
          </cell>
          <cell r="S1034">
            <v>-559.472626515</v>
          </cell>
          <cell r="T1034">
            <v>0</v>
          </cell>
          <cell r="U1034">
            <v>-559.472626515</v>
          </cell>
          <cell r="V1034">
            <v>0</v>
          </cell>
          <cell r="W1034">
            <v>0</v>
          </cell>
          <cell r="X1034">
            <v>0</v>
          </cell>
          <cell r="Y1034">
            <v>191504</v>
          </cell>
          <cell r="Z1034">
            <v>0</v>
          </cell>
          <cell r="AA1034">
            <v>461400</v>
          </cell>
          <cell r="AB1034">
            <v>3411</v>
          </cell>
          <cell r="AC1034">
            <v>260465</v>
          </cell>
          <cell r="AD1034">
            <v>0</v>
          </cell>
        </row>
        <row r="1035">
          <cell r="F1035" t="str">
            <v>FL40</v>
          </cell>
          <cell r="G1035" t="str">
            <v>2009</v>
          </cell>
          <cell r="H1035" t="str">
            <v>Transamerica Financial Advisors FKA InterSecurities</v>
          </cell>
          <cell r="I1035">
            <v>-9776344</v>
          </cell>
          <cell r="J1035">
            <v>5.5E-2</v>
          </cell>
          <cell r="K1035">
            <v>-10168934</v>
          </cell>
          <cell r="L1035">
            <v>0</v>
          </cell>
          <cell r="M1035">
            <v>0.50951100000000005</v>
          </cell>
          <cell r="N1035">
            <v>0</v>
          </cell>
          <cell r="O1035">
            <v>-284965.10522007005</v>
          </cell>
          <cell r="P1035">
            <v>-45138.728598590002</v>
          </cell>
          <cell r="Q1035">
            <v>0</v>
          </cell>
          <cell r="R1035">
            <v>0</v>
          </cell>
          <cell r="S1035">
            <v>-45138.728598590002</v>
          </cell>
          <cell r="T1035">
            <v>0</v>
          </cell>
          <cell r="U1035">
            <v>-45138.728598590002</v>
          </cell>
          <cell r="V1035">
            <v>0</v>
          </cell>
          <cell r="W1035">
            <v>0</v>
          </cell>
          <cell r="X1035">
            <v>0</v>
          </cell>
          <cell r="Y1035">
            <v>2731040</v>
          </cell>
          <cell r="Z1035">
            <v>2502592</v>
          </cell>
          <cell r="AA1035">
            <v>101019005</v>
          </cell>
          <cell r="AB1035">
            <v>12707367</v>
          </cell>
          <cell r="AC1035">
            <v>7198759</v>
          </cell>
          <cell r="AD1035">
            <v>6263702</v>
          </cell>
        </row>
        <row r="1036">
          <cell r="F1036" t="str">
            <v>FL45</v>
          </cell>
          <cell r="G1036" t="str">
            <v>2009</v>
          </cell>
          <cell r="H1036" t="str">
            <v>The Stonebridge Group</v>
          </cell>
          <cell r="I1036">
            <v>-200</v>
          </cell>
          <cell r="J1036">
            <v>5.5E-2</v>
          </cell>
          <cell r="K1036">
            <v>-10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0.44388850000000002</v>
          </cell>
          <cell r="Q1036">
            <v>0</v>
          </cell>
          <cell r="R1036">
            <v>0</v>
          </cell>
          <cell r="S1036">
            <v>-0.44388850000000002</v>
          </cell>
          <cell r="T1036">
            <v>0</v>
          </cell>
          <cell r="U1036">
            <v>-0.443888500000000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F1037" t="str">
            <v>FL46</v>
          </cell>
          <cell r="G1037" t="str">
            <v>2009</v>
          </cell>
          <cell r="H1037" t="str">
            <v>Stonebridge Benefit Services Inc</v>
          </cell>
          <cell r="I1037">
            <v>-1831363</v>
          </cell>
          <cell r="J1037">
            <v>5.5E-2</v>
          </cell>
          <cell r="K1037">
            <v>-1242433</v>
          </cell>
          <cell r="L1037">
            <v>0</v>
          </cell>
          <cell r="M1037">
            <v>2.3999999999999998E-3</v>
          </cell>
          <cell r="N1037">
            <v>0</v>
          </cell>
          <cell r="O1037">
            <v>-164.00115600000001</v>
          </cell>
          <cell r="P1037">
            <v>-5515.017207205</v>
          </cell>
          <cell r="Q1037">
            <v>0</v>
          </cell>
          <cell r="R1037">
            <v>0</v>
          </cell>
          <cell r="S1037">
            <v>-5515.017207205</v>
          </cell>
          <cell r="T1037">
            <v>0</v>
          </cell>
          <cell r="U1037">
            <v>-5515.017207205</v>
          </cell>
          <cell r="V1037">
            <v>0</v>
          </cell>
          <cell r="W1037">
            <v>0</v>
          </cell>
          <cell r="X1037">
            <v>0</v>
          </cell>
          <cell r="Y1037">
            <v>36931</v>
          </cell>
          <cell r="Z1037">
            <v>0</v>
          </cell>
          <cell r="AA1037">
            <v>109511773</v>
          </cell>
          <cell r="AB1037">
            <v>394292</v>
          </cell>
          <cell r="AC1037">
            <v>0</v>
          </cell>
          <cell r="AD1037">
            <v>0</v>
          </cell>
        </row>
        <row r="1038">
          <cell r="F1038" t="str">
            <v>FL48</v>
          </cell>
          <cell r="G1038" t="str">
            <v>2009</v>
          </cell>
          <cell r="H1038" t="str">
            <v>AEGON Asset Management Services Inc</v>
          </cell>
          <cell r="I1038">
            <v>-34242</v>
          </cell>
          <cell r="J1038">
            <v>5.5E-2</v>
          </cell>
          <cell r="K1038">
            <v>-34242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-151.99630017000001</v>
          </cell>
          <cell r="Q1038">
            <v>0</v>
          </cell>
          <cell r="R1038">
            <v>0</v>
          </cell>
          <cell r="S1038">
            <v>-151.99630017000001</v>
          </cell>
          <cell r="T1038">
            <v>0</v>
          </cell>
          <cell r="U1038">
            <v>-151.99630017000001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5374</v>
          </cell>
          <cell r="AB1038">
            <v>0</v>
          </cell>
          <cell r="AC1038">
            <v>0</v>
          </cell>
          <cell r="AD1038">
            <v>0</v>
          </cell>
        </row>
        <row r="1039">
          <cell r="F1039" t="str">
            <v>FL49</v>
          </cell>
          <cell r="G1039" t="str">
            <v>2009</v>
          </cell>
          <cell r="H1039" t="str">
            <v>Diversified Actuarial Services Inc</v>
          </cell>
          <cell r="I1039">
            <v>-1981640</v>
          </cell>
          <cell r="J1039">
            <v>5.5E-2</v>
          </cell>
          <cell r="K1039">
            <v>-198084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8792.7209633999992</v>
          </cell>
          <cell r="Q1039">
            <v>0</v>
          </cell>
          <cell r="R1039">
            <v>0</v>
          </cell>
          <cell r="S1039">
            <v>-8792.7209633999992</v>
          </cell>
          <cell r="T1039">
            <v>0</v>
          </cell>
          <cell r="U1039">
            <v>-8792.7209633999992</v>
          </cell>
          <cell r="V1039">
            <v>0</v>
          </cell>
          <cell r="W1039">
            <v>0</v>
          </cell>
          <cell r="X1039">
            <v>0</v>
          </cell>
          <cell r="Y1039">
            <v>6190343</v>
          </cell>
          <cell r="Z1039">
            <v>0</v>
          </cell>
          <cell r="AA1039">
            <v>7617576</v>
          </cell>
          <cell r="AB1039">
            <v>0</v>
          </cell>
          <cell r="AC1039">
            <v>6004431</v>
          </cell>
          <cell r="AD1039">
            <v>0</v>
          </cell>
        </row>
        <row r="1040">
          <cell r="F1040" t="str">
            <v>FL4C</v>
          </cell>
          <cell r="G1040" t="str">
            <v>2009</v>
          </cell>
          <cell r="H1040" t="str">
            <v>Transamerica Annuity Service Corporation</v>
          </cell>
          <cell r="I1040">
            <v>-50</v>
          </cell>
          <cell r="J1040">
            <v>5.5E-2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F1041" t="str">
            <v>FL4E</v>
          </cell>
          <cell r="G1041" t="str">
            <v>2009</v>
          </cell>
          <cell r="H1041" t="str">
            <v>Transamerica Financial Advisors Inc</v>
          </cell>
          <cell r="I1041">
            <v>171717</v>
          </cell>
          <cell r="J1041">
            <v>5.5E-2</v>
          </cell>
          <cell r="K1041">
            <v>235913</v>
          </cell>
          <cell r="L1041">
            <v>0</v>
          </cell>
          <cell r="M1041">
            <v>1.6494999999999999E-2</v>
          </cell>
          <cell r="N1041">
            <v>0</v>
          </cell>
          <cell r="O1041">
            <v>-8.8828574999997731E-2</v>
          </cell>
          <cell r="P1041">
            <v>1047.190677005</v>
          </cell>
          <cell r="Q1041">
            <v>0</v>
          </cell>
          <cell r="R1041">
            <v>0</v>
          </cell>
          <cell r="S1041">
            <v>1047.190677005</v>
          </cell>
          <cell r="T1041">
            <v>1047.190677005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2165824</v>
          </cell>
          <cell r="Z1041">
            <v>0</v>
          </cell>
          <cell r="AA1041">
            <v>26621471</v>
          </cell>
          <cell r="AB1041">
            <v>644299</v>
          </cell>
          <cell r="AC1041">
            <v>3606240</v>
          </cell>
          <cell r="AD1041">
            <v>63384</v>
          </cell>
        </row>
        <row r="1042">
          <cell r="F1042" t="str">
            <v>FL4K</v>
          </cell>
          <cell r="G1042" t="str">
            <v>2009</v>
          </cell>
          <cell r="H1042" t="str">
            <v>Prisma Holdings Inc I</v>
          </cell>
          <cell r="I1042">
            <v>14394298</v>
          </cell>
          <cell r="J1042">
            <v>5.5E-2</v>
          </cell>
          <cell r="K1042">
            <v>143960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63902.299432125008</v>
          </cell>
          <cell r="Q1042">
            <v>0</v>
          </cell>
          <cell r="R1042">
            <v>0</v>
          </cell>
          <cell r="S1042">
            <v>63902.299432125008</v>
          </cell>
          <cell r="T1042">
            <v>63902.299432125008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1599402</v>
          </cell>
          <cell r="Z1042">
            <v>0</v>
          </cell>
          <cell r="AA1042">
            <v>7968869</v>
          </cell>
          <cell r="AB1042">
            <v>0</v>
          </cell>
          <cell r="AC1042">
            <v>5732142</v>
          </cell>
          <cell r="AD1042">
            <v>0</v>
          </cell>
        </row>
        <row r="1043">
          <cell r="F1043" t="str">
            <v>FL4L</v>
          </cell>
          <cell r="G1043" t="str">
            <v>2009</v>
          </cell>
          <cell r="H1043" t="str">
            <v>Prisma Holdings Inc II</v>
          </cell>
          <cell r="I1043">
            <v>-2130064</v>
          </cell>
          <cell r="J1043">
            <v>5.5E-2</v>
          </cell>
          <cell r="K1043">
            <v>-2793287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-12399.079764995</v>
          </cell>
          <cell r="Q1043">
            <v>0</v>
          </cell>
          <cell r="R1043">
            <v>0</v>
          </cell>
          <cell r="S1043">
            <v>-12399.079764995</v>
          </cell>
          <cell r="T1043">
            <v>0</v>
          </cell>
          <cell r="U1043">
            <v>-12399.07976499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550</v>
          </cell>
          <cell r="AB1043">
            <v>0</v>
          </cell>
          <cell r="AC1043">
            <v>0</v>
          </cell>
          <cell r="AD1043">
            <v>0</v>
          </cell>
        </row>
        <row r="1044">
          <cell r="F1044" t="str">
            <v>FL4Q</v>
          </cell>
          <cell r="G1044" t="str">
            <v>2009</v>
          </cell>
          <cell r="H1044" t="str">
            <v>NEF Investment Company</v>
          </cell>
          <cell r="I1044">
            <v>1654</v>
          </cell>
          <cell r="J1044">
            <v>5.5E-2</v>
          </cell>
          <cell r="K1044">
            <v>2489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1.048384765000002</v>
          </cell>
          <cell r="Q1044">
            <v>0</v>
          </cell>
          <cell r="R1044">
            <v>0</v>
          </cell>
          <cell r="S1044">
            <v>11.048384765000002</v>
          </cell>
          <cell r="T1044">
            <v>11.048384765000002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113189</v>
          </cell>
          <cell r="Z1044">
            <v>0</v>
          </cell>
          <cell r="AA1044">
            <v>2489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F1045" t="str">
            <v>FL4U</v>
          </cell>
          <cell r="G1045" t="str">
            <v>2009</v>
          </cell>
          <cell r="H1045" t="str">
            <v>USA Administration Services Inc</v>
          </cell>
          <cell r="I1045">
            <v>-704124</v>
          </cell>
          <cell r="J1045">
            <v>5.5E-2</v>
          </cell>
          <cell r="K1045">
            <v>-698587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3100.947355495</v>
          </cell>
          <cell r="Q1045">
            <v>0</v>
          </cell>
          <cell r="R1045">
            <v>0</v>
          </cell>
          <cell r="S1045">
            <v>-3100.947355495</v>
          </cell>
          <cell r="T1045">
            <v>0</v>
          </cell>
          <cell r="U1045">
            <v>-3100.947355495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336883</v>
          </cell>
          <cell r="AB1045">
            <v>0</v>
          </cell>
          <cell r="AC1045">
            <v>0</v>
          </cell>
          <cell r="AD1045">
            <v>0</v>
          </cell>
        </row>
        <row r="1046">
          <cell r="F1046" t="str">
            <v>FL4Y</v>
          </cell>
          <cell r="G1046" t="str">
            <v>2009</v>
          </cell>
          <cell r="H1046" t="str">
            <v>Transamerica Securities Sales Corporation</v>
          </cell>
          <cell r="I1046">
            <v>11135</v>
          </cell>
          <cell r="J1046">
            <v>5.5E-2</v>
          </cell>
          <cell r="K1046">
            <v>17160</v>
          </cell>
          <cell r="L1046">
            <v>0</v>
          </cell>
          <cell r="M1046">
            <v>7.3079000000000005E-2</v>
          </cell>
          <cell r="N1046">
            <v>0</v>
          </cell>
          <cell r="O1046">
            <v>1.9602000000031694E-3</v>
          </cell>
          <cell r="P1046">
            <v>76.171266599999996</v>
          </cell>
          <cell r="Q1046">
            <v>0</v>
          </cell>
          <cell r="R1046">
            <v>0</v>
          </cell>
          <cell r="S1046">
            <v>76.171266599999996</v>
          </cell>
          <cell r="T1046">
            <v>76.17126659999999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1166642</v>
          </cell>
          <cell r="AB1046">
            <v>85257</v>
          </cell>
          <cell r="AC1046">
            <v>0</v>
          </cell>
          <cell r="AD1046">
            <v>0</v>
          </cell>
        </row>
        <row r="1047">
          <cell r="F1047" t="str">
            <v>FL51</v>
          </cell>
          <cell r="G1047" t="str">
            <v>2009</v>
          </cell>
          <cell r="H1047" t="str">
            <v>AUSA Holding Company</v>
          </cell>
          <cell r="I1047">
            <v>3352346</v>
          </cell>
          <cell r="J1047">
            <v>5.5E-2</v>
          </cell>
          <cell r="K1047">
            <v>327796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14550.514107910001</v>
          </cell>
          <cell r="Q1047">
            <v>0</v>
          </cell>
          <cell r="R1047">
            <v>0</v>
          </cell>
          <cell r="S1047">
            <v>14550.514107910001</v>
          </cell>
          <cell r="T1047">
            <v>14550.514107910001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33009592</v>
          </cell>
          <cell r="Z1047">
            <v>0</v>
          </cell>
          <cell r="AA1047">
            <v>38132588</v>
          </cell>
          <cell r="AB1047">
            <v>0</v>
          </cell>
          <cell r="AC1047">
            <v>14066003</v>
          </cell>
          <cell r="AD1047">
            <v>0</v>
          </cell>
        </row>
        <row r="1048">
          <cell r="F1048" t="str">
            <v>FL52</v>
          </cell>
          <cell r="G1048" t="str">
            <v>2009</v>
          </cell>
          <cell r="H1048" t="str">
            <v>Diversified Investment Advisors Inc</v>
          </cell>
          <cell r="I1048">
            <v>-27784441</v>
          </cell>
          <cell r="J1048">
            <v>5.5E-2</v>
          </cell>
          <cell r="K1048">
            <v>-27714861</v>
          </cell>
          <cell r="L1048">
            <v>0</v>
          </cell>
          <cell r="M1048">
            <v>2.0353E-2</v>
          </cell>
          <cell r="N1048">
            <v>0</v>
          </cell>
          <cell r="O1048">
            <v>-31024.431126314998</v>
          </cell>
          <cell r="P1048">
            <v>-123023.080769985</v>
          </cell>
          <cell r="Q1048">
            <v>0</v>
          </cell>
          <cell r="R1048">
            <v>0</v>
          </cell>
          <cell r="S1048">
            <v>-123023.080769985</v>
          </cell>
          <cell r="T1048">
            <v>0</v>
          </cell>
          <cell r="U1048">
            <v>-123023.080769985</v>
          </cell>
          <cell r="V1048">
            <v>0</v>
          </cell>
          <cell r="W1048">
            <v>0</v>
          </cell>
          <cell r="X1048">
            <v>0</v>
          </cell>
          <cell r="Y1048">
            <v>46197794</v>
          </cell>
          <cell r="Z1048">
            <v>0</v>
          </cell>
          <cell r="AA1048">
            <v>74538670</v>
          </cell>
          <cell r="AB1048">
            <v>2683002</v>
          </cell>
          <cell r="AC1048">
            <v>79864873</v>
          </cell>
          <cell r="AD1048">
            <v>752171</v>
          </cell>
        </row>
        <row r="1049">
          <cell r="F1049" t="str">
            <v>FL57</v>
          </cell>
          <cell r="G1049" t="str">
            <v>2009</v>
          </cell>
          <cell r="H1049" t="str">
            <v>Transamerica Fund Services Inc</v>
          </cell>
          <cell r="I1049">
            <v>4025006</v>
          </cell>
          <cell r="J1049">
            <v>5.5E-2</v>
          </cell>
          <cell r="K1049">
            <v>4024756</v>
          </cell>
          <cell r="L1049">
            <v>0</v>
          </cell>
          <cell r="M1049">
            <v>0.97627399999999998</v>
          </cell>
          <cell r="N1049">
            <v>0</v>
          </cell>
          <cell r="O1049">
            <v>215848</v>
          </cell>
          <cell r="P1049">
            <v>17865.429037059999</v>
          </cell>
          <cell r="Q1049">
            <v>0</v>
          </cell>
          <cell r="R1049">
            <v>0</v>
          </cell>
          <cell r="S1049">
            <v>17865.429037059999</v>
          </cell>
          <cell r="T1049">
            <v>17865.429037059999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3269856</v>
          </cell>
          <cell r="Z1049">
            <v>3269856</v>
          </cell>
          <cell r="AA1049">
            <v>28250376</v>
          </cell>
          <cell r="AB1049">
            <v>28250376</v>
          </cell>
          <cell r="AC1049">
            <v>9371498</v>
          </cell>
          <cell r="AD1049">
            <v>8482112</v>
          </cell>
        </row>
        <row r="1050">
          <cell r="F1050" t="str">
            <v>FL58</v>
          </cell>
          <cell r="G1050" t="str">
            <v>2009</v>
          </cell>
          <cell r="H1050" t="str">
            <v>Transamerica Asset Management (fka Transamerica Fund Adviso)</v>
          </cell>
          <cell r="I1050">
            <v>7157060</v>
          </cell>
          <cell r="J1050">
            <v>5.5E-2</v>
          </cell>
          <cell r="K1050">
            <v>7878291</v>
          </cell>
          <cell r="L1050">
            <v>0</v>
          </cell>
          <cell r="M1050">
            <v>1</v>
          </cell>
          <cell r="N1050">
            <v>0</v>
          </cell>
          <cell r="O1050">
            <v>435795</v>
          </cell>
          <cell r="P1050">
            <v>34970.827745535003</v>
          </cell>
          <cell r="Q1050">
            <v>0</v>
          </cell>
          <cell r="R1050">
            <v>0</v>
          </cell>
          <cell r="S1050">
            <v>34970.827745535003</v>
          </cell>
          <cell r="T1050">
            <v>34970.827745535003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293376</v>
          </cell>
          <cell r="Z1050">
            <v>293376</v>
          </cell>
          <cell r="AA1050">
            <v>38100759</v>
          </cell>
          <cell r="AB1050">
            <v>38100759</v>
          </cell>
          <cell r="AC1050">
            <v>1799916</v>
          </cell>
          <cell r="AD1050">
            <v>1799916</v>
          </cell>
        </row>
        <row r="1051">
          <cell r="F1051" t="str">
            <v>FL59</v>
          </cell>
          <cell r="G1051" t="str">
            <v>2009</v>
          </cell>
          <cell r="H1051" t="str">
            <v>Intersecurities Ins Agency</v>
          </cell>
          <cell r="I1051">
            <v>101312</v>
          </cell>
          <cell r="J1051">
            <v>5.5E-2</v>
          </cell>
          <cell r="K1051">
            <v>107351</v>
          </cell>
          <cell r="L1051">
            <v>0</v>
          </cell>
          <cell r="M1051">
            <v>4.7418000000000002E-2</v>
          </cell>
          <cell r="N1051">
            <v>0</v>
          </cell>
          <cell r="O1051">
            <v>5</v>
          </cell>
          <cell r="P1051">
            <v>476.51874363499996</v>
          </cell>
          <cell r="Q1051">
            <v>0</v>
          </cell>
          <cell r="R1051">
            <v>0</v>
          </cell>
          <cell r="S1051">
            <v>476.51874363499996</v>
          </cell>
          <cell r="T1051">
            <v>476.51874363499996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3300755</v>
          </cell>
          <cell r="AB1051">
            <v>234764</v>
          </cell>
          <cell r="AC1051">
            <v>30385</v>
          </cell>
          <cell r="AD1051">
            <v>0</v>
          </cell>
        </row>
        <row r="1052">
          <cell r="F1052" t="str">
            <v>FL5A</v>
          </cell>
          <cell r="G1052" t="str">
            <v>2009</v>
          </cell>
          <cell r="H1052" t="str">
            <v>Commonwealth General Corporation</v>
          </cell>
          <cell r="I1052">
            <v>-38695202</v>
          </cell>
          <cell r="J1052">
            <v>5.5E-2</v>
          </cell>
          <cell r="K1052">
            <v>-40165304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178289.16544603999</v>
          </cell>
          <cell r="Q1052">
            <v>0</v>
          </cell>
          <cell r="R1052">
            <v>0</v>
          </cell>
          <cell r="S1052">
            <v>-178289.16544603999</v>
          </cell>
          <cell r="T1052">
            <v>0</v>
          </cell>
          <cell r="U1052">
            <v>-178289.16544603999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5630925</v>
          </cell>
          <cell r="AB1052">
            <v>0</v>
          </cell>
          <cell r="AC1052">
            <v>0</v>
          </cell>
          <cell r="AD1052">
            <v>0</v>
          </cell>
        </row>
        <row r="1053">
          <cell r="F1053" t="str">
            <v>FL5B</v>
          </cell>
          <cell r="G1053" t="str">
            <v>2009</v>
          </cell>
          <cell r="H1053" t="str">
            <v>AMPAC Insurance Agency Inc</v>
          </cell>
          <cell r="I1053">
            <v>0</v>
          </cell>
          <cell r="J1053">
            <v>5.5E-2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</row>
        <row r="1054">
          <cell r="F1054" t="str">
            <v>FL5D</v>
          </cell>
          <cell r="G1054" t="str">
            <v>2009</v>
          </cell>
          <cell r="H1054" t="str">
            <v>Transamerica Corporation</v>
          </cell>
          <cell r="I1054">
            <v>-167699600</v>
          </cell>
          <cell r="J1054">
            <v>5.5E-2</v>
          </cell>
          <cell r="K1054">
            <v>-191028537</v>
          </cell>
          <cell r="L1054">
            <v>0</v>
          </cell>
          <cell r="M1054">
            <v>0.23293800000000001</v>
          </cell>
          <cell r="N1054">
            <v>0</v>
          </cell>
          <cell r="O1054">
            <v>-2447379.2943438301</v>
          </cell>
          <cell r="P1054">
            <v>-847953.70746124501</v>
          </cell>
          <cell r="Q1054">
            <v>0</v>
          </cell>
          <cell r="R1054">
            <v>0</v>
          </cell>
          <cell r="S1054">
            <v>-847953.70746124501</v>
          </cell>
          <cell r="T1054">
            <v>0</v>
          </cell>
          <cell r="U1054">
            <v>-847953.70746124501</v>
          </cell>
          <cell r="V1054">
            <v>0</v>
          </cell>
          <cell r="W1054">
            <v>0</v>
          </cell>
          <cell r="X1054">
            <v>0</v>
          </cell>
          <cell r="Y1054">
            <v>14949385</v>
          </cell>
          <cell r="Z1054">
            <v>10447882</v>
          </cell>
          <cell r="AA1054">
            <v>4046059</v>
          </cell>
          <cell r="AB1054">
            <v>0</v>
          </cell>
          <cell r="AC1054">
            <v>0</v>
          </cell>
          <cell r="AD1054">
            <v>0</v>
          </cell>
        </row>
        <row r="1055">
          <cell r="F1055" t="str">
            <v>FL5E</v>
          </cell>
          <cell r="G1055" t="str">
            <v>2009</v>
          </cell>
          <cell r="H1055" t="str">
            <v>Garnet Assurance Corporation II</v>
          </cell>
          <cell r="I1055">
            <v>6016479</v>
          </cell>
          <cell r="J1055">
            <v>5.5E-2</v>
          </cell>
          <cell r="K1055">
            <v>6016479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26706.458385915001</v>
          </cell>
          <cell r="Q1055">
            <v>0</v>
          </cell>
          <cell r="R1055">
            <v>0</v>
          </cell>
          <cell r="S1055">
            <v>26706.458385915001</v>
          </cell>
          <cell r="T1055">
            <v>26706.458385915001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9368882</v>
          </cell>
          <cell r="AB1055">
            <v>0</v>
          </cell>
          <cell r="AC1055">
            <v>0</v>
          </cell>
          <cell r="AD1055">
            <v>0</v>
          </cell>
        </row>
        <row r="1056">
          <cell r="F1056" t="str">
            <v>FL5F</v>
          </cell>
          <cell r="G1056" t="str">
            <v>2009</v>
          </cell>
          <cell r="H1056" t="str">
            <v>World Financial Group Inc</v>
          </cell>
          <cell r="I1056">
            <v>-12521302</v>
          </cell>
          <cell r="J1056">
            <v>5.5E-2</v>
          </cell>
          <cell r="K1056">
            <v>-12521442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55581.24107217</v>
          </cell>
          <cell r="Q1056">
            <v>0</v>
          </cell>
          <cell r="R1056">
            <v>0</v>
          </cell>
          <cell r="S1056">
            <v>-55581.24107217</v>
          </cell>
          <cell r="T1056">
            <v>0</v>
          </cell>
          <cell r="U1056">
            <v>-55581.24107217</v>
          </cell>
          <cell r="V1056">
            <v>0</v>
          </cell>
          <cell r="W1056">
            <v>0</v>
          </cell>
          <cell r="X1056">
            <v>0</v>
          </cell>
          <cell r="Y1056">
            <v>14717045</v>
          </cell>
          <cell r="Z1056">
            <v>0</v>
          </cell>
          <cell r="AA1056">
            <v>7712840</v>
          </cell>
          <cell r="AB1056">
            <v>0</v>
          </cell>
          <cell r="AC1056">
            <v>13174407</v>
          </cell>
          <cell r="AD1056">
            <v>0</v>
          </cell>
        </row>
        <row r="1057">
          <cell r="F1057" t="str">
            <v>FL5G</v>
          </cell>
          <cell r="G1057" t="str">
            <v>2009</v>
          </cell>
          <cell r="H1057" t="str">
            <v>Capital General Development Corporation</v>
          </cell>
          <cell r="I1057">
            <v>-21204431</v>
          </cell>
          <cell r="J1057">
            <v>5.5E-2</v>
          </cell>
          <cell r="K1057">
            <v>-21204431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94124.030699434996</v>
          </cell>
          <cell r="Q1057">
            <v>0</v>
          </cell>
          <cell r="R1057">
            <v>0</v>
          </cell>
          <cell r="S1057">
            <v>-94124.030699434996</v>
          </cell>
          <cell r="T1057">
            <v>0</v>
          </cell>
          <cell r="U1057">
            <v>-94124.030699434996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7031274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F1058" t="str">
            <v>FL5K</v>
          </cell>
          <cell r="G1058" t="str">
            <v>2009</v>
          </cell>
          <cell r="H1058" t="str">
            <v>AEGON Institutional Markets Inc</v>
          </cell>
          <cell r="I1058">
            <v>185904</v>
          </cell>
          <cell r="J1058">
            <v>5.5E-2</v>
          </cell>
          <cell r="K1058">
            <v>-15326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68.030351510000003</v>
          </cell>
          <cell r="Q1058">
            <v>0</v>
          </cell>
          <cell r="R1058">
            <v>0</v>
          </cell>
          <cell r="S1058">
            <v>-68.030351510000003</v>
          </cell>
          <cell r="T1058">
            <v>0</v>
          </cell>
          <cell r="U1058">
            <v>-68.030351510000003</v>
          </cell>
          <cell r="V1058">
            <v>0</v>
          </cell>
          <cell r="W1058">
            <v>0</v>
          </cell>
          <cell r="X1058">
            <v>0</v>
          </cell>
          <cell r="Y1058">
            <v>57296184</v>
          </cell>
          <cell r="Z1058">
            <v>0</v>
          </cell>
          <cell r="AA1058">
            <v>71047</v>
          </cell>
          <cell r="AB1058">
            <v>0</v>
          </cell>
          <cell r="AC1058">
            <v>19353110</v>
          </cell>
          <cell r="AD1058">
            <v>0</v>
          </cell>
        </row>
        <row r="1059">
          <cell r="F1059" t="str">
            <v>FL5Q</v>
          </cell>
          <cell r="G1059" t="str">
            <v>2009</v>
          </cell>
          <cell r="H1059" t="str">
            <v>Financial Planning Services Inc</v>
          </cell>
          <cell r="I1059">
            <v>-100</v>
          </cell>
          <cell r="J1059">
            <v>5.5E-2</v>
          </cell>
          <cell r="K1059">
            <v>-10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-0.44388850000000002</v>
          </cell>
          <cell r="Q1059">
            <v>0</v>
          </cell>
          <cell r="R1059">
            <v>0</v>
          </cell>
          <cell r="S1059">
            <v>-0.44388850000000002</v>
          </cell>
          <cell r="T1059">
            <v>0</v>
          </cell>
          <cell r="U1059">
            <v>-0.44388850000000002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F1060" t="str">
            <v>FL63</v>
          </cell>
          <cell r="G1060" t="str">
            <v>2009</v>
          </cell>
          <cell r="H1060" t="str">
            <v>Realty Information Systems Inc</v>
          </cell>
          <cell r="I1060">
            <v>9</v>
          </cell>
          <cell r="J1060">
            <v>5.5E-2</v>
          </cell>
          <cell r="K1060">
            <v>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3.9949964999999997E-2</v>
          </cell>
          <cell r="Q1060">
            <v>0</v>
          </cell>
          <cell r="R1060">
            <v>0</v>
          </cell>
          <cell r="S1060">
            <v>3.9949964999999997E-2</v>
          </cell>
          <cell r="T1060">
            <v>3.9949964999999997E-2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1097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F1061" t="str">
            <v>FL66</v>
          </cell>
          <cell r="G1061" t="str">
            <v>2009</v>
          </cell>
          <cell r="H1061" t="str">
            <v>AEGON USA Realty Advisors Inc</v>
          </cell>
          <cell r="I1061">
            <v>6935736</v>
          </cell>
          <cell r="J1061">
            <v>5.5E-2</v>
          </cell>
          <cell r="K1061">
            <v>7200101</v>
          </cell>
          <cell r="L1061">
            <v>0</v>
          </cell>
          <cell r="M1061">
            <v>2.1099999999999999E-3</v>
          </cell>
          <cell r="N1061">
            <v>0</v>
          </cell>
          <cell r="O1061">
            <v>561</v>
          </cell>
          <cell r="P1061">
            <v>31960.420327385003</v>
          </cell>
          <cell r="Q1061">
            <v>0</v>
          </cell>
          <cell r="R1061">
            <v>0</v>
          </cell>
          <cell r="S1061">
            <v>31960.420327385003</v>
          </cell>
          <cell r="T1061">
            <v>31960.420327385003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56331593</v>
          </cell>
          <cell r="Z1061">
            <v>0</v>
          </cell>
          <cell r="AA1061">
            <v>79064857</v>
          </cell>
          <cell r="AB1061">
            <v>145781</v>
          </cell>
          <cell r="AC1061">
            <v>31375996</v>
          </cell>
          <cell r="AD1061">
            <v>149061</v>
          </cell>
        </row>
        <row r="1062">
          <cell r="F1062" t="str">
            <v>FL6E</v>
          </cell>
          <cell r="G1062" t="str">
            <v>2009</v>
          </cell>
          <cell r="H1062" t="str">
            <v>JMH Operating Company Inc</v>
          </cell>
          <cell r="I1062">
            <v>-7</v>
          </cell>
          <cell r="J1062">
            <v>5.5E-2</v>
          </cell>
          <cell r="K1062">
            <v>-7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-3.1072195E-2</v>
          </cell>
          <cell r="Q1062">
            <v>0</v>
          </cell>
          <cell r="R1062">
            <v>0</v>
          </cell>
          <cell r="S1062">
            <v>-3.1072195E-2</v>
          </cell>
          <cell r="T1062">
            <v>0</v>
          </cell>
          <cell r="U1062">
            <v>-3.1072195E-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163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F1063" t="str">
            <v>FL6G</v>
          </cell>
          <cell r="G1063" t="str">
            <v>2009</v>
          </cell>
          <cell r="H1063" t="str">
            <v>Garnet Assurance Corporation</v>
          </cell>
          <cell r="I1063">
            <v>-4254</v>
          </cell>
          <cell r="J1063">
            <v>5.5E-2</v>
          </cell>
          <cell r="K1063">
            <v>-425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-18.883016790000003</v>
          </cell>
          <cell r="Q1063">
            <v>0</v>
          </cell>
          <cell r="R1063">
            <v>0</v>
          </cell>
          <cell r="S1063">
            <v>-18.883016790000003</v>
          </cell>
          <cell r="T1063">
            <v>0</v>
          </cell>
          <cell r="U1063">
            <v>-18.88301679000000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50195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F1064" t="str">
            <v>FL6J</v>
          </cell>
          <cell r="G1064" t="str">
            <v>2009</v>
          </cell>
          <cell r="H1064" t="str">
            <v>Transamerica Capital Inc</v>
          </cell>
          <cell r="I1064">
            <v>-6039374</v>
          </cell>
          <cell r="J1064">
            <v>5.5E-2</v>
          </cell>
          <cell r="K1064">
            <v>-5421593</v>
          </cell>
          <cell r="L1064">
            <v>0</v>
          </cell>
          <cell r="M1064">
            <v>5.7904999999999998E-2</v>
          </cell>
          <cell r="N1064">
            <v>0</v>
          </cell>
          <cell r="O1064">
            <v>-17266.553846575</v>
          </cell>
          <cell r="P1064">
            <v>-24065.827843805</v>
          </cell>
          <cell r="Q1064">
            <v>0</v>
          </cell>
          <cell r="R1064">
            <v>0</v>
          </cell>
          <cell r="S1064">
            <v>-24065.827843805</v>
          </cell>
          <cell r="T1064">
            <v>0</v>
          </cell>
          <cell r="U1064">
            <v>-24065.827843805</v>
          </cell>
          <cell r="V1064">
            <v>0</v>
          </cell>
          <cell r="W1064">
            <v>0</v>
          </cell>
          <cell r="X1064">
            <v>0</v>
          </cell>
          <cell r="Y1064">
            <v>20497912</v>
          </cell>
          <cell r="Z1064">
            <v>0</v>
          </cell>
          <cell r="AA1064">
            <v>215713810</v>
          </cell>
          <cell r="AB1064">
            <v>18119166</v>
          </cell>
          <cell r="AC1064">
            <v>58554308</v>
          </cell>
          <cell r="AD1064">
            <v>3725707</v>
          </cell>
        </row>
        <row r="1065">
          <cell r="F1065" t="str">
            <v>FL6M</v>
          </cell>
          <cell r="G1065" t="str">
            <v>2009</v>
          </cell>
          <cell r="H1065" t="str">
            <v>Gemini Investments Inc</v>
          </cell>
          <cell r="I1065">
            <v>428565</v>
          </cell>
          <cell r="J1065">
            <v>5.5E-2</v>
          </cell>
          <cell r="K1065">
            <v>428565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1902.350750025</v>
          </cell>
          <cell r="Q1065">
            <v>0</v>
          </cell>
          <cell r="R1065">
            <v>0</v>
          </cell>
          <cell r="S1065">
            <v>1902.350750025</v>
          </cell>
          <cell r="T1065">
            <v>1902.350750025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428666</v>
          </cell>
          <cell r="AB1065">
            <v>0</v>
          </cell>
          <cell r="AC1065">
            <v>0</v>
          </cell>
          <cell r="AD1065">
            <v>0</v>
          </cell>
        </row>
        <row r="1066">
          <cell r="F1066" t="str">
            <v>FL6U</v>
          </cell>
          <cell r="G1066" t="str">
            <v>2009</v>
          </cell>
          <cell r="H1066" t="str">
            <v>Transamerica Affordable Housing Inc</v>
          </cell>
          <cell r="I1066">
            <v>2667</v>
          </cell>
          <cell r="J1066">
            <v>5.5E-2</v>
          </cell>
          <cell r="K1066">
            <v>3467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5.389614295000001</v>
          </cell>
          <cell r="Q1066">
            <v>0</v>
          </cell>
          <cell r="R1066">
            <v>0</v>
          </cell>
          <cell r="S1066">
            <v>15.389614295000001</v>
          </cell>
          <cell r="T1066">
            <v>15.389614295000001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6804</v>
          </cell>
          <cell r="AB1066">
            <v>0</v>
          </cell>
          <cell r="AC1066">
            <v>0</v>
          </cell>
          <cell r="AD1066">
            <v>0</v>
          </cell>
        </row>
        <row r="1067">
          <cell r="F1067" t="str">
            <v>FL6W</v>
          </cell>
          <cell r="G1067" t="str">
            <v>2009</v>
          </cell>
          <cell r="H1067" t="str">
            <v>Transamerica Minerals Company</v>
          </cell>
          <cell r="I1067">
            <v>3797641</v>
          </cell>
          <cell r="J1067">
            <v>5.5E-2</v>
          </cell>
          <cell r="K1067">
            <v>4029969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17888.568944564999</v>
          </cell>
          <cell r="Q1067">
            <v>0</v>
          </cell>
          <cell r="R1067">
            <v>0</v>
          </cell>
          <cell r="S1067">
            <v>17888.568944564999</v>
          </cell>
          <cell r="T1067">
            <v>17888.568944564999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3148052</v>
          </cell>
          <cell r="Z1067">
            <v>0</v>
          </cell>
          <cell r="AA1067">
            <v>8017643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F1068" t="str">
            <v>FL6X</v>
          </cell>
          <cell r="G1068" t="str">
            <v>2009</v>
          </cell>
          <cell r="H1068" t="str">
            <v>Transamerica Oakmont Corporation</v>
          </cell>
          <cell r="I1068">
            <v>7773</v>
          </cell>
          <cell r="J1068">
            <v>5.5E-2</v>
          </cell>
          <cell r="K1068">
            <v>8644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38.369721939999998</v>
          </cell>
          <cell r="Q1068">
            <v>0</v>
          </cell>
          <cell r="R1068">
            <v>0</v>
          </cell>
          <cell r="S1068">
            <v>38.369721939999998</v>
          </cell>
          <cell r="T1068">
            <v>38.369721939999998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8815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F1069" t="str">
            <v>FL7E</v>
          </cell>
          <cell r="G1069" t="str">
            <v>2009</v>
          </cell>
          <cell r="H1069" t="str">
            <v>Transamerica International Holdings Inc</v>
          </cell>
          <cell r="I1069">
            <v>-749517827</v>
          </cell>
          <cell r="J1069">
            <v>5.5E-2</v>
          </cell>
          <cell r="K1069">
            <v>-1138960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-50557.124596000001</v>
          </cell>
          <cell r="Q1069">
            <v>0</v>
          </cell>
          <cell r="R1069">
            <v>0</v>
          </cell>
          <cell r="S1069">
            <v>-50557.124596000001</v>
          </cell>
          <cell r="T1069">
            <v>0</v>
          </cell>
          <cell r="U1069">
            <v>-50557.124596000001</v>
          </cell>
          <cell r="V1069">
            <v>0</v>
          </cell>
          <cell r="W1069">
            <v>0</v>
          </cell>
          <cell r="X1069">
            <v>0</v>
          </cell>
          <cell r="Y1069">
            <v>1840852</v>
          </cell>
          <cell r="Z1069">
            <v>0</v>
          </cell>
          <cell r="AA1069">
            <v>330259</v>
          </cell>
          <cell r="AB1069">
            <v>0</v>
          </cell>
          <cell r="AC1069">
            <v>0</v>
          </cell>
          <cell r="AD1069">
            <v>0</v>
          </cell>
        </row>
        <row r="1070">
          <cell r="F1070" t="str">
            <v>FL7K</v>
          </cell>
          <cell r="G1070" t="str">
            <v>2009</v>
          </cell>
          <cell r="H1070" t="str">
            <v>Transamerica Investment Services LLC</v>
          </cell>
          <cell r="I1070">
            <v>525237</v>
          </cell>
          <cell r="J1070">
            <v>5.5E-2</v>
          </cell>
          <cell r="K1070">
            <v>174220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7733.4254470000005</v>
          </cell>
          <cell r="Q1070">
            <v>0</v>
          </cell>
          <cell r="R1070">
            <v>0</v>
          </cell>
          <cell r="S1070">
            <v>7733.4254470000005</v>
          </cell>
          <cell r="T1070">
            <v>7733.4254470000005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5905437</v>
          </cell>
          <cell r="Z1070">
            <v>0</v>
          </cell>
          <cell r="AA1070">
            <v>6045510</v>
          </cell>
          <cell r="AB1070">
            <v>0</v>
          </cell>
          <cell r="AC1070">
            <v>23849277</v>
          </cell>
          <cell r="AD1070">
            <v>0</v>
          </cell>
        </row>
        <row r="1071">
          <cell r="F1071" t="str">
            <v>FL81</v>
          </cell>
          <cell r="G1071" t="str">
            <v>2009</v>
          </cell>
          <cell r="H1071" t="str">
            <v>Creditor Resources Inc</v>
          </cell>
          <cell r="I1071">
            <v>29478</v>
          </cell>
          <cell r="J1071">
            <v>5.5E-2</v>
          </cell>
          <cell r="K1071">
            <v>-1082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-4.80287357</v>
          </cell>
          <cell r="Q1071">
            <v>0</v>
          </cell>
          <cell r="R1071">
            <v>0</v>
          </cell>
          <cell r="S1071">
            <v>-4.80287357</v>
          </cell>
          <cell r="T1071">
            <v>0</v>
          </cell>
          <cell r="U1071">
            <v>-4.80287357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5746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F1072" t="str">
            <v>FL84</v>
          </cell>
          <cell r="G1072" t="str">
            <v>2009</v>
          </cell>
          <cell r="H1072" t="str">
            <v>National Assoc Management and Consultant Serv Inc</v>
          </cell>
          <cell r="I1072">
            <v>-174</v>
          </cell>
          <cell r="J1072">
            <v>5.5E-2</v>
          </cell>
          <cell r="K1072">
            <v>-174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-0.77236599000000006</v>
          </cell>
          <cell r="Q1072">
            <v>0</v>
          </cell>
          <cell r="R1072">
            <v>0</v>
          </cell>
          <cell r="S1072">
            <v>-0.77236599000000006</v>
          </cell>
          <cell r="T1072">
            <v>0</v>
          </cell>
          <cell r="U1072">
            <v>-0.77236599000000006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975</v>
          </cell>
          <cell r="AB1072">
            <v>0</v>
          </cell>
          <cell r="AC1072">
            <v>0</v>
          </cell>
          <cell r="AD1072">
            <v>0</v>
          </cell>
        </row>
        <row r="1073">
          <cell r="F1073" t="str">
            <v>FL85</v>
          </cell>
          <cell r="G1073" t="str">
            <v>2009</v>
          </cell>
          <cell r="H1073" t="str">
            <v>AEGON Alliances Inc</v>
          </cell>
          <cell r="I1073">
            <v>0</v>
          </cell>
          <cell r="J1073">
            <v>5.5E-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</row>
        <row r="1074">
          <cell r="F1074" t="str">
            <v>FL86</v>
          </cell>
          <cell r="G1074" t="str">
            <v>2009</v>
          </cell>
          <cell r="H1074" t="str">
            <v>Investors Warranty of America Inc</v>
          </cell>
          <cell r="I1074">
            <v>10384710</v>
          </cell>
          <cell r="J1074">
            <v>5.5E-2</v>
          </cell>
          <cell r="K1074">
            <v>10386760</v>
          </cell>
          <cell r="L1074">
            <v>0</v>
          </cell>
          <cell r="M1074">
            <v>2.3421999999999998E-2</v>
          </cell>
          <cell r="N1074">
            <v>0</v>
          </cell>
          <cell r="O1074">
            <v>13105</v>
          </cell>
          <cell r="P1074">
            <v>46105.633162600003</v>
          </cell>
          <cell r="Q1074">
            <v>0</v>
          </cell>
          <cell r="R1074">
            <v>0</v>
          </cell>
          <cell r="S1074">
            <v>46105.633162600003</v>
          </cell>
          <cell r="T1074">
            <v>46105.633162600003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93958421</v>
          </cell>
          <cell r="Z1074">
            <v>8802758</v>
          </cell>
          <cell r="AA1074">
            <v>26163547</v>
          </cell>
          <cell r="AB1074">
            <v>0</v>
          </cell>
          <cell r="AC1074">
            <v>1478350</v>
          </cell>
          <cell r="AD1074">
            <v>0</v>
          </cell>
        </row>
        <row r="1075">
          <cell r="F1075" t="str">
            <v>FL8W</v>
          </cell>
          <cell r="G1075" t="str">
            <v>2009</v>
          </cell>
          <cell r="H1075" t="str">
            <v>WFG China Holdings Inc</v>
          </cell>
          <cell r="I1075">
            <v>-5775</v>
          </cell>
          <cell r="J1075">
            <v>5.5E-2</v>
          </cell>
          <cell r="K1075">
            <v>-3285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-14.581737225000001</v>
          </cell>
          <cell r="Q1075">
            <v>0</v>
          </cell>
          <cell r="R1075">
            <v>0</v>
          </cell>
          <cell r="S1075">
            <v>-14.581737225000001</v>
          </cell>
          <cell r="T1075">
            <v>0</v>
          </cell>
          <cell r="U1075">
            <v>-14.581737225000001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</row>
        <row r="1076">
          <cell r="F1076" t="str">
            <v>FL9Z</v>
          </cell>
          <cell r="G1076" t="str">
            <v>2009</v>
          </cell>
          <cell r="H1076" t="str">
            <v>Real Estate Alternatives Portfolio 3A Inc</v>
          </cell>
          <cell r="I1076">
            <v>-3117013</v>
          </cell>
          <cell r="J1076">
            <v>5.5E-2</v>
          </cell>
          <cell r="K1076">
            <v>-3117013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-13836.062250505001</v>
          </cell>
          <cell r="Q1076">
            <v>0</v>
          </cell>
          <cell r="R1076">
            <v>0</v>
          </cell>
          <cell r="S1076">
            <v>-13836.062250505001</v>
          </cell>
          <cell r="T1076">
            <v>0</v>
          </cell>
          <cell r="U1076">
            <v>-13836.062250505001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817467</v>
          </cell>
          <cell r="AB1076">
            <v>0</v>
          </cell>
          <cell r="AC1076">
            <v>0</v>
          </cell>
          <cell r="AD1076">
            <v>0</v>
          </cell>
        </row>
        <row r="1077">
          <cell r="F1077" t="str">
            <v>FLC5</v>
          </cell>
          <cell r="G1077" t="str">
            <v>2009</v>
          </cell>
          <cell r="H1077" t="str">
            <v>Nvision Financial Inc (fka Financial Producers Network Inc)</v>
          </cell>
          <cell r="I1077">
            <v>-326950</v>
          </cell>
          <cell r="J1077">
            <v>5.5E-2</v>
          </cell>
          <cell r="K1077">
            <v>-323787</v>
          </cell>
          <cell r="L1077">
            <v>0</v>
          </cell>
          <cell r="M1077">
            <v>1.0989999999999999E-3</v>
          </cell>
          <cell r="N1077">
            <v>0</v>
          </cell>
          <cell r="O1077">
            <v>-19.571305214999999</v>
          </cell>
          <cell r="P1077">
            <v>-1437.2532574950001</v>
          </cell>
          <cell r="Q1077">
            <v>0</v>
          </cell>
          <cell r="R1077">
            <v>0</v>
          </cell>
          <cell r="S1077">
            <v>-1437.2532574950001</v>
          </cell>
          <cell r="T1077">
            <v>0</v>
          </cell>
          <cell r="U1077">
            <v>-1437.2532574950001</v>
          </cell>
          <cell r="V1077">
            <v>0</v>
          </cell>
          <cell r="W1077">
            <v>0</v>
          </cell>
          <cell r="X1077">
            <v>0</v>
          </cell>
          <cell r="Y1077">
            <v>23696</v>
          </cell>
          <cell r="Z1077">
            <v>0</v>
          </cell>
          <cell r="AA1077">
            <v>528149</v>
          </cell>
          <cell r="AB1077">
            <v>1161</v>
          </cell>
          <cell r="AC1077">
            <v>113657</v>
          </cell>
          <cell r="AD1077">
            <v>0</v>
          </cell>
        </row>
        <row r="1078">
          <cell r="F1078" t="str">
            <v>FLC6</v>
          </cell>
          <cell r="G1078" t="str">
            <v>2009</v>
          </cell>
          <cell r="H1078" t="str">
            <v>Life Investors Financial Group Inc</v>
          </cell>
          <cell r="I1078">
            <v>1783398</v>
          </cell>
          <cell r="J1078">
            <v>5.5E-2</v>
          </cell>
          <cell r="K1078">
            <v>1805639</v>
          </cell>
          <cell r="L1078">
            <v>0</v>
          </cell>
          <cell r="M1078">
            <v>1.3029999999999999E-3</v>
          </cell>
          <cell r="N1078">
            <v>0</v>
          </cell>
          <cell r="O1078">
            <v>68.626118934999994</v>
          </cell>
          <cell r="P1078">
            <v>8015.0238725150011</v>
          </cell>
          <cell r="Q1078">
            <v>0</v>
          </cell>
          <cell r="R1078">
            <v>0</v>
          </cell>
          <cell r="S1078">
            <v>8015.0238725150011</v>
          </cell>
          <cell r="T1078">
            <v>8015.0238725150011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7195208</v>
          </cell>
          <cell r="Z1078">
            <v>0</v>
          </cell>
          <cell r="AA1078">
            <v>25837242</v>
          </cell>
          <cell r="AB1078">
            <v>67308</v>
          </cell>
          <cell r="AC1078">
            <v>1387610</v>
          </cell>
          <cell r="AD1078">
            <v>0</v>
          </cell>
        </row>
        <row r="1079">
          <cell r="F1079" t="str">
            <v>FLC8</v>
          </cell>
          <cell r="G1079" t="str">
            <v>2009</v>
          </cell>
          <cell r="H1079" t="str">
            <v>Fourth &amp; Market Funding LLC</v>
          </cell>
          <cell r="I1079">
            <v>-250</v>
          </cell>
          <cell r="J1079">
            <v>5.5E-2</v>
          </cell>
          <cell r="K1079">
            <v>-25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-1.1097212500000002</v>
          </cell>
          <cell r="Q1079">
            <v>0</v>
          </cell>
          <cell r="R1079">
            <v>0</v>
          </cell>
          <cell r="S1079">
            <v>-1.1097212500000002</v>
          </cell>
          <cell r="T1079">
            <v>0</v>
          </cell>
          <cell r="U1079">
            <v>-1.1097212500000002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F1080" t="str">
            <v>FLD5</v>
          </cell>
          <cell r="G1080" t="str">
            <v>2009</v>
          </cell>
          <cell r="H1080" t="str">
            <v>AEGON Management Company</v>
          </cell>
          <cell r="I1080">
            <v>-111663</v>
          </cell>
          <cell r="J1080">
            <v>5.5E-2</v>
          </cell>
          <cell r="K1080">
            <v>-111663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495.65921575500005</v>
          </cell>
          <cell r="Q1080">
            <v>0</v>
          </cell>
          <cell r="R1080">
            <v>0</v>
          </cell>
          <cell r="S1080">
            <v>-495.65921575500005</v>
          </cell>
          <cell r="T1080">
            <v>0</v>
          </cell>
          <cell r="U1080">
            <v>-495.65921575500005</v>
          </cell>
          <cell r="V1080">
            <v>0</v>
          </cell>
          <cell r="W1080">
            <v>0</v>
          </cell>
          <cell r="X1080">
            <v>0</v>
          </cell>
          <cell r="Y1080">
            <v>45920</v>
          </cell>
          <cell r="Z1080">
            <v>0</v>
          </cell>
          <cell r="AA1080">
            <v>46728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F1081" t="str">
            <v>FLD6</v>
          </cell>
          <cell r="G1081" t="str">
            <v>2009</v>
          </cell>
          <cell r="H1081" t="str">
            <v>AEGON US Holding Corp</v>
          </cell>
          <cell r="I1081">
            <v>41005924</v>
          </cell>
          <cell r="J1081">
            <v>5.5E-2</v>
          </cell>
          <cell r="K1081">
            <v>4015009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178221.65888296001</v>
          </cell>
          <cell r="Q1081">
            <v>0</v>
          </cell>
          <cell r="R1081">
            <v>0</v>
          </cell>
          <cell r="S1081">
            <v>178221.65888296001</v>
          </cell>
          <cell r="T1081">
            <v>178221.65888296001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228978837</v>
          </cell>
          <cell r="Z1081">
            <v>0</v>
          </cell>
          <cell r="AA1081">
            <v>372668744</v>
          </cell>
          <cell r="AB1081">
            <v>0</v>
          </cell>
          <cell r="AC1081">
            <v>41091571</v>
          </cell>
          <cell r="AD1081">
            <v>0</v>
          </cell>
        </row>
        <row r="1082">
          <cell r="F1082" t="str">
            <v>FLF9</v>
          </cell>
          <cell r="G1082" t="str">
            <v>2009</v>
          </cell>
          <cell r="H1082" t="str">
            <v>Transamerica Retirement Management Inc</v>
          </cell>
          <cell r="I1082">
            <v>-10950</v>
          </cell>
          <cell r="J1082">
            <v>5.5E-2</v>
          </cell>
          <cell r="K1082">
            <v>-983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43.634239550000004</v>
          </cell>
          <cell r="Q1082">
            <v>0</v>
          </cell>
          <cell r="R1082">
            <v>0</v>
          </cell>
          <cell r="S1082">
            <v>-43.634239550000004</v>
          </cell>
          <cell r="T1082">
            <v>0</v>
          </cell>
          <cell r="U1082">
            <v>-43.634239550000004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